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codeName="ThisWorkbook"/>
  <mc:AlternateContent xmlns:mc="http://schemas.openxmlformats.org/markup-compatibility/2006">
    <mc:Choice Requires="x15">
      <x15ac:absPath xmlns:x15ac="http://schemas.microsoft.com/office/spreadsheetml/2010/11/ac" url="C:\Users\kate.morrison\Desktop\bgs rates\"/>
    </mc:Choice>
  </mc:AlternateContent>
  <xr:revisionPtr revIDLastSave="0" documentId="13_ncr:1_{9032C1E4-D41C-4EB8-B36D-E43722D6996A}" xr6:coauthVersionLast="47" xr6:coauthVersionMax="47" xr10:uidLastSave="{00000000-0000-0000-0000-000000000000}"/>
  <bookViews>
    <workbookView xWindow="45972" yWindow="-108" windowWidth="30936" windowHeight="16896" tabRatio="722" xr2:uid="{00000000-000D-0000-FFFF-FFFF00000000}"/>
  </bookViews>
  <sheets>
    <sheet name="Input" sheetId="5" r:id="rId1"/>
    <sheet name="Attach 2" sheetId="47" r:id="rId2"/>
    <sheet name="Attach 3" sheetId="46" r:id="rId3"/>
    <sheet name="Attach 4 P1" sheetId="40" r:id="rId4"/>
    <sheet name="Attach 4 P2" sheetId="48" r:id="rId5"/>
    <sheet name="Attach 4 P3" sheetId="50" r:id="rId6"/>
    <sheet name="Attach 4 P4" sheetId="49" r:id="rId7"/>
    <sheet name="Attach 4 P5" sheetId="51" r:id="rId8"/>
  </sheets>
  <definedNames>
    <definedName name="\a" localSheetId="1">#REF!</definedName>
    <definedName name="\a" localSheetId="2">#REF!</definedName>
    <definedName name="\a" localSheetId="3">#REF!</definedName>
    <definedName name="\a" localSheetId="4">#REF!</definedName>
    <definedName name="\a" localSheetId="5">#REF!</definedName>
    <definedName name="\a" localSheetId="6">#REF!</definedName>
    <definedName name="\a" localSheetId="7">#REF!</definedName>
    <definedName name="\a">#REF!</definedName>
    <definedName name="_xlnm._FilterDatabase" localSheetId="0" hidden="1">Input!$N$13:$W$141</definedName>
    <definedName name="Co_letter" localSheetId="1">#REF!</definedName>
    <definedName name="Co_letter" localSheetId="2">#REF!</definedName>
    <definedName name="Co_letter" localSheetId="3">#REF!</definedName>
    <definedName name="Co_letter" localSheetId="4">#REF!</definedName>
    <definedName name="Co_letter" localSheetId="5">#REF!</definedName>
    <definedName name="Co_letter" localSheetId="6">#REF!</definedName>
    <definedName name="Co_letter" localSheetId="7">#REF!</definedName>
    <definedName name="Co_letter">#REF!</definedName>
    <definedName name="Co_List" localSheetId="1">#REF!</definedName>
    <definedName name="Co_List" localSheetId="2">#REF!</definedName>
    <definedName name="Co_List" localSheetId="3">#REF!</definedName>
    <definedName name="Co_List" localSheetId="4">#REF!</definedName>
    <definedName name="Co_List" localSheetId="5">#REF!</definedName>
    <definedName name="Co_List" localSheetId="6">#REF!</definedName>
    <definedName name="Co_List" localSheetId="7">#REF!</definedName>
    <definedName name="Co_List">#REF!</definedName>
    <definedName name="Co_Listc" localSheetId="1">#REF!</definedName>
    <definedName name="Co_Listc" localSheetId="2">#REF!</definedName>
    <definedName name="Co_Listc" localSheetId="3">#REF!</definedName>
    <definedName name="Co_Listc" localSheetId="4">#REF!</definedName>
    <definedName name="Co_Listc" localSheetId="5">#REF!</definedName>
    <definedName name="Co_Listc" localSheetId="7">#REF!</definedName>
    <definedName name="Co_Listc">#REF!</definedName>
    <definedName name="Co_Name" localSheetId="1">#REF!</definedName>
    <definedName name="Co_Name" localSheetId="2">#REF!</definedName>
    <definedName name="Co_Name" localSheetId="3">#REF!</definedName>
    <definedName name="Co_Name" localSheetId="4">#REF!</definedName>
    <definedName name="Co_Name" localSheetId="5">#REF!</definedName>
    <definedName name="Co_Name" localSheetId="6">#REF!</definedName>
    <definedName name="Co_Name" localSheetId="7">#REF!</definedName>
    <definedName name="Co_Name">#REF!</definedName>
    <definedName name="Co_Picked" localSheetId="1">#REF!</definedName>
    <definedName name="Co_Picked" localSheetId="2">#REF!</definedName>
    <definedName name="Co_Picked" localSheetId="3">#REF!</definedName>
    <definedName name="Co_Picked" localSheetId="4">#REF!</definedName>
    <definedName name="Co_Picked" localSheetId="5">#REF!</definedName>
    <definedName name="Co_Picked" localSheetId="6">#REF!</definedName>
    <definedName name="Co_Picked" localSheetId="7">#REF!</definedName>
    <definedName name="Co_Picked">#REF!</definedName>
    <definedName name="Get_Co" localSheetId="1">#REF!</definedName>
    <definedName name="Get_Co" localSheetId="2">#REF!</definedName>
    <definedName name="Get_Co" localSheetId="3">#REF!</definedName>
    <definedName name="Get_Co" localSheetId="4">#REF!</definedName>
    <definedName name="Get_Co" localSheetId="5">#REF!</definedName>
    <definedName name="Get_Co" localSheetId="6">#REF!</definedName>
    <definedName name="Get_Co" localSheetId="7">#REF!</definedName>
    <definedName name="Get_Co">#REF!</definedName>
    <definedName name="Get_Mo" localSheetId="1">#REF!</definedName>
    <definedName name="Get_Mo" localSheetId="2">#REF!</definedName>
    <definedName name="Get_Mo" localSheetId="3">#REF!</definedName>
    <definedName name="Get_Mo" localSheetId="4">#REF!</definedName>
    <definedName name="Get_Mo" localSheetId="5">#REF!</definedName>
    <definedName name="Get_Mo" localSheetId="6">#REF!</definedName>
    <definedName name="Get_Mo" localSheetId="7">#REF!</definedName>
    <definedName name="Get_Mo">#REF!</definedName>
    <definedName name="Get_moc" localSheetId="1">#REF!</definedName>
    <definedName name="Get_moc" localSheetId="2">#REF!</definedName>
    <definedName name="Get_moc" localSheetId="3">#REF!</definedName>
    <definedName name="Get_moc" localSheetId="4">#REF!</definedName>
    <definedName name="Get_moc" localSheetId="5">#REF!</definedName>
    <definedName name="Get_moc" localSheetId="7">#REF!</definedName>
    <definedName name="Get_moc">#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_List" localSheetId="1">#REF!</definedName>
    <definedName name="Mo_List" localSheetId="2">#REF!</definedName>
    <definedName name="Mo_List" localSheetId="3">#REF!</definedName>
    <definedName name="Mo_List" localSheetId="4">#REF!</definedName>
    <definedName name="Mo_List" localSheetId="5">#REF!</definedName>
    <definedName name="Mo_List" localSheetId="6">#REF!</definedName>
    <definedName name="Mo_List" localSheetId="7">#REF!</definedName>
    <definedName name="Mo_List">#REF!</definedName>
    <definedName name="Mo_Picked" localSheetId="1">#REF!</definedName>
    <definedName name="Mo_Picked" localSheetId="2">#REF!</definedName>
    <definedName name="Mo_Picked" localSheetId="3">#REF!</definedName>
    <definedName name="Mo_Picked" localSheetId="4">#REF!</definedName>
    <definedName name="Mo_Picked" localSheetId="5">#REF!</definedName>
    <definedName name="Mo_Picked" localSheetId="6">#REF!</definedName>
    <definedName name="Mo_Picked" localSheetId="7">#REF!</definedName>
    <definedName name="Mo_Picked">#REF!</definedName>
    <definedName name="_xlnm.Print_Area" localSheetId="1">'Attach 2'!$A$1:$L$354</definedName>
    <definedName name="_xlnm.Print_Area" localSheetId="2">'Attach 3'!$A$1:$L$213</definedName>
    <definedName name="_xlnm.Print_Area" localSheetId="3">'Attach 4 P1'!$A$1:$F$22</definedName>
    <definedName name="_xlnm.Print_Area" localSheetId="4">'Attach 4 P2'!$A$1:$F$21</definedName>
    <definedName name="_xlnm.Print_Area" localSheetId="5">'Attach 4 P3'!$A$1:$J$23</definedName>
    <definedName name="_xlnm.Print_Area" localSheetId="6">'Attach 4 P4'!$A$1:$G$33</definedName>
    <definedName name="_xlnm.Print_Area" localSheetId="7">'Attach 4 P5'!$A$1:$H$33</definedName>
    <definedName name="_xlnm.Print_Area" localSheetId="0">Input!$A$1:$L$143</definedName>
    <definedName name="_xlnm.Print_Area">#REF!</definedName>
    <definedName name="Print_Area_MI" localSheetId="1">#REF!</definedName>
    <definedName name="Print_Area_MI" localSheetId="2">#REF!</definedName>
    <definedName name="Print_Area_MI" localSheetId="3">#REF!</definedName>
    <definedName name="Print_Area_MI" localSheetId="4">#REF!</definedName>
    <definedName name="Print_Area_MI" localSheetId="5">#REF!</definedName>
    <definedName name="Print_Area_MI" localSheetId="6">#REF!</definedName>
    <definedName name="Print_Area_MI" localSheetId="7">#REF!</definedName>
    <definedName name="Print_Area_MI">#REF!</definedName>
    <definedName name="_xlnm.Print_Titles" localSheetId="2">'Attach 3'!$1:$4</definedName>
    <definedName name="_xlnm.Print_Titles" localSheetId="6">'Attach 4 P4'!$2:$4</definedName>
    <definedName name="_xlnm.Print_Titles" localSheetId="7">'Attach 4 P5'!$2:$4</definedName>
    <definedName name="_xlnm.Print_Titles">#N/A</definedName>
    <definedName name="Rpt_Mo" localSheetId="1">#REF!</definedName>
    <definedName name="Rpt_Mo" localSheetId="2">#REF!</definedName>
    <definedName name="Rpt_Mo" localSheetId="3">#REF!</definedName>
    <definedName name="Rpt_Mo" localSheetId="4">#REF!</definedName>
    <definedName name="Rpt_Mo" localSheetId="5">#REF!</definedName>
    <definedName name="Rpt_Mo" localSheetId="6">#REF!</definedName>
    <definedName name="Rpt_Mo" localSheetId="7">#REF!</definedName>
    <definedName name="Rpt_Mo">#REF!</definedName>
    <definedName name="SUM" localSheetId="4">#REF!</definedName>
    <definedName name="SUM" localSheetId="5">#REF!</definedName>
    <definedName name="SUM" localSheetId="6">#REF!</definedName>
    <definedName name="SUM" localSheetId="7">#REF!</definedName>
    <definedName name="SUM">#REF!</definedName>
    <definedName name="Year1" localSheetId="1">#REF!</definedName>
    <definedName name="Year1" localSheetId="2">#REF!</definedName>
    <definedName name="Year1" localSheetId="3">#REF!</definedName>
    <definedName name="Year1" localSheetId="4">#REF!</definedName>
    <definedName name="Year1" localSheetId="5">#REF!</definedName>
    <definedName name="Year1" localSheetId="6">#REF!</definedName>
    <definedName name="Year1" localSheetId="7">#REF!</definedName>
    <definedName name="Year1">#REF!</definedName>
    <definedName name="Z_279F1FAD_C428_4166_9FD0_7026629BA599_.wvu.PrintArea" localSheetId="5" hidden="1">'Attach 4 P3'!$A$1:$J$21</definedName>
    <definedName name="Z_279F1FAD_C428_4166_9FD0_7026629BA599_.wvu.PrintArea" localSheetId="6" hidden="1">'Attach 4 P4'!$A$1:$J$33</definedName>
    <definedName name="Z_279F1FAD_C428_4166_9FD0_7026629BA599_.wvu.PrintArea" localSheetId="7" hidden="1">'Attach 4 P5'!$A$1:$J$33</definedName>
    <definedName name="Z_279F1FAD_C428_4166_9FD0_7026629BA599_.wvu.PrintTitles" localSheetId="6" hidden="1">'Attach 4 P4'!$2:$4</definedName>
    <definedName name="Z_279F1FAD_C428_4166_9FD0_7026629BA599_.wvu.PrintTitles" localSheetId="7" hidden="1">'Attach 4 P5'!$2:$4</definedName>
    <definedName name="Z_782F5CFE_DE26_4D5A_B82E_30A424B0A39B_.wvu.PrintArea" localSheetId="1" hidden="1">'Attach 2'!$A$1:$L$354</definedName>
    <definedName name="Z_782F5CFE_DE26_4D5A_B82E_30A424B0A39B_.wvu.PrintArea" localSheetId="2" hidden="1">'Attach 3'!$A$1:$L$213</definedName>
    <definedName name="Z_782F5CFE_DE26_4D5A_B82E_30A424B0A39B_.wvu.PrintTitles" localSheetId="2" hidden="1">'Attach 3'!$1:$4</definedName>
    <definedName name="Z_782F5CFE_DE26_4D5A_B82E_30A424B0A39B_.wvu.Rows" localSheetId="2" hidden="1">'Attach 3'!$214:$275</definedName>
    <definedName name="Z_782F5CFE_DE26_4D5A_B82E_30A424B0A39B_.wvu.Rows" localSheetId="0" hidden="1">Input!$326:$402</definedName>
    <definedName name="Z_88B031DE_0423_45A5_B384_E560A52FDD07_.wvu.PrintArea" localSheetId="1" hidden="1">'Attach 2'!$A$1:$L$354</definedName>
    <definedName name="Z_88B031DE_0423_45A5_B384_E560A52FDD07_.wvu.PrintArea" localSheetId="2" hidden="1">'Attach 3'!$A$1:$L$213</definedName>
    <definedName name="Z_88B031DE_0423_45A5_B384_E560A52FDD07_.wvu.PrintTitles" localSheetId="2" hidden="1">'Attach 3'!$1:$4</definedName>
    <definedName name="Z_88B031DE_0423_45A5_B384_E560A52FDD07_.wvu.Rows" localSheetId="2" hidden="1">'Attach 3'!$214:$275</definedName>
    <definedName name="Z_88B031DE_0423_45A5_B384_E560A52FDD07_.wvu.Rows" localSheetId="0" hidden="1">Input!$326:$402</definedName>
    <definedName name="Z_9BF7FAF1_D686_4A6B_A2BE_0DAD43841920_.wvu.PrintArea" localSheetId="1" hidden="1">'Attach 2'!$A$1:$L$354</definedName>
    <definedName name="Z_9BF7FAF1_D686_4A6B_A2BE_0DAD43841920_.wvu.PrintArea" localSheetId="2" hidden="1">'Attach 3'!$A$1:$L$213</definedName>
    <definedName name="Z_9BF7FAF1_D686_4A6B_A2BE_0DAD43841920_.wvu.PrintTitles" localSheetId="2" hidden="1">'Attach 3'!$1:$4</definedName>
    <definedName name="Z_9BF7FAF1_D686_4A6B_A2BE_0DAD43841920_.wvu.Rows" localSheetId="2" hidden="1">'Attach 3'!$214:$275</definedName>
    <definedName name="Z_9BF7FAF1_D686_4A6B_A2BE_0DAD43841920_.wvu.Rows" localSheetId="0" hidden="1">Input!$326:$402</definedName>
    <definedName name="Z_D5524E47_947F_4D9F_AE8B_3F0380261994_.wvu.PrintArea" localSheetId="1" hidden="1">'Attach 2'!$A$1:$L$354</definedName>
    <definedName name="Z_D5524E47_947F_4D9F_AE8B_3F0380261994_.wvu.PrintArea" localSheetId="2" hidden="1">'Attach 3'!$A$1:$L$213</definedName>
    <definedName name="Z_D5524E47_947F_4D9F_AE8B_3F0380261994_.wvu.PrintTitles" localSheetId="2" hidden="1">'Attach 3'!$1:$4</definedName>
    <definedName name="Z_D5524E47_947F_4D9F_AE8B_3F0380261994_.wvu.Rows" localSheetId="2" hidden="1">'Attach 3'!$214:$275</definedName>
    <definedName name="Z_D5524E47_947F_4D9F_AE8B_3F0380261994_.wvu.Rows" localSheetId="0" hidden="1">Input!$326:$402</definedName>
  </definedNames>
  <calcPr calcId="191029"/>
  <customWorkbookViews>
    <customWorkbookView name="Mike Merizio - Personal View" guid="{9BF7FAF1-D686-4A6B-A2BE-0DAD43841920}" mergeInterval="0" personalView="1" maximized="1" windowWidth="1904" windowHeight="783" tabRatio="942" activeSheetId="22"/>
    <customWorkbookView name="JC - Personal View" guid="{D5524E47-947F-4D9F-AE8B-3F0380261994}" mergeInterval="0" personalView="1" maximized="1" windowWidth="1920" windowHeight="753" tabRatio="907" activeSheetId="21"/>
    <customWorkbookView name="PSEG - Personal View" guid="{88B031DE-0423-45A5-B384-E560A52FDD07}" mergeInterval="0" personalView="1" maximized="1" windowWidth="1659" windowHeight="732" tabRatio="907" activeSheetId="21"/>
    <customWorkbookView name="Dave Zarra - Personal View" guid="{782F5CFE-DE26-4D5A-B82E-30A424B0A39B}" mergeInterval="0" personalView="1" maximized="1" windowWidth="1920" windowHeight="854" tabRatio="942" activeSheetId="17"/>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8" i="50" l="1"/>
  <c r="C20" i="51"/>
  <c r="C21" i="51"/>
  <c r="D8" i="51"/>
  <c r="C8" i="51"/>
  <c r="C12" i="49"/>
  <c r="D8" i="49"/>
  <c r="C8" i="49"/>
  <c r="C13" i="50"/>
  <c r="E79" i="46" l="1"/>
  <c r="C79" i="46"/>
  <c r="F77" i="46"/>
  <c r="E77" i="46"/>
  <c r="J76" i="46"/>
  <c r="I76" i="46"/>
  <c r="F76" i="46"/>
  <c r="E76" i="46"/>
  <c r="D75" i="46"/>
  <c r="C75" i="46"/>
  <c r="J73" i="46"/>
  <c r="I73" i="46"/>
  <c r="F73" i="46"/>
  <c r="E73" i="46"/>
  <c r="J72" i="46"/>
  <c r="I72" i="46"/>
  <c r="F72" i="46"/>
  <c r="E72" i="46"/>
  <c r="D71" i="46"/>
  <c r="C71" i="46"/>
  <c r="F69" i="46"/>
  <c r="E69" i="46"/>
  <c r="D69" i="46"/>
  <c r="C69" i="46"/>
  <c r="J63" i="46"/>
  <c r="I63" i="46"/>
  <c r="H63" i="46"/>
  <c r="G63" i="46"/>
  <c r="F63" i="46"/>
  <c r="E63" i="46"/>
  <c r="D63" i="46"/>
  <c r="C63" i="46"/>
  <c r="K61" i="46"/>
  <c r="E61" i="46"/>
  <c r="E60" i="46"/>
  <c r="J59" i="46"/>
  <c r="I59" i="46"/>
  <c r="H59" i="46"/>
  <c r="G59" i="46"/>
  <c r="F59" i="46"/>
  <c r="D59" i="46"/>
  <c r="C59" i="46"/>
  <c r="D55" i="46"/>
  <c r="C55" i="46"/>
  <c r="D54" i="46"/>
  <c r="C54" i="46"/>
  <c r="D53" i="46"/>
  <c r="C53" i="46"/>
  <c r="E18" i="46"/>
  <c r="E17" i="46"/>
  <c r="J49" i="46"/>
  <c r="I49" i="46"/>
  <c r="G49" i="46"/>
  <c r="H49" i="46"/>
  <c r="F49" i="46"/>
  <c r="E51" i="46"/>
  <c r="E50" i="46"/>
  <c r="J47" i="46"/>
  <c r="I47" i="46"/>
  <c r="H47" i="46"/>
  <c r="G47" i="46"/>
  <c r="F47" i="46"/>
  <c r="E47" i="46"/>
  <c r="D47" i="46"/>
  <c r="C47" i="46"/>
  <c r="C22" i="46"/>
  <c r="C21" i="46"/>
  <c r="C162" i="5" l="1"/>
  <c r="J67" i="47"/>
  <c r="J66" i="47"/>
  <c r="J65" i="47"/>
  <c r="J63" i="47"/>
  <c r="B47" i="5" l="1"/>
  <c r="D8" i="46" l="1"/>
  <c r="C8" i="46"/>
  <c r="C7" i="50" l="1"/>
  <c r="D14" i="48"/>
  <c r="C14" i="48"/>
  <c r="C19" i="48" s="1"/>
  <c r="D7" i="48"/>
  <c r="C7" i="48"/>
  <c r="D19" i="48" l="1"/>
  <c r="C288" i="47" l="1"/>
  <c r="C285" i="47"/>
  <c r="C284" i="47"/>
  <c r="C283" i="47"/>
  <c r="F265" i="47"/>
  <c r="E265" i="47"/>
  <c r="C265" i="47"/>
  <c r="D265" i="47" s="1"/>
  <c r="J243" i="47"/>
  <c r="I243" i="47"/>
  <c r="H243" i="47"/>
  <c r="G243" i="47"/>
  <c r="F243" i="47"/>
  <c r="E243" i="47"/>
  <c r="D243" i="47"/>
  <c r="C243" i="47"/>
  <c r="J217" i="47"/>
  <c r="J273" i="47" s="1"/>
  <c r="I217" i="47"/>
  <c r="I273" i="47" s="1"/>
  <c r="D209" i="47"/>
  <c r="J209" i="47" s="1"/>
  <c r="C209" i="47"/>
  <c r="I209" i="47" s="1"/>
  <c r="J192" i="47"/>
  <c r="I192" i="47"/>
  <c r="H192" i="47"/>
  <c r="G192" i="47"/>
  <c r="F192" i="47"/>
  <c r="E192" i="47"/>
  <c r="D192" i="47"/>
  <c r="C192" i="47"/>
  <c r="J176" i="47"/>
  <c r="I176" i="47"/>
  <c r="H176" i="47"/>
  <c r="G176" i="47"/>
  <c r="F176" i="47"/>
  <c r="E176" i="47"/>
  <c r="D176" i="47"/>
  <c r="C176" i="47"/>
  <c r="D170" i="47"/>
  <c r="D169" i="47"/>
  <c r="R167" i="47"/>
  <c r="D163" i="47" s="1"/>
  <c r="D164" i="47" s="1"/>
  <c r="Q167" i="47"/>
  <c r="D166" i="47"/>
  <c r="C166" i="47"/>
  <c r="C163" i="47"/>
  <c r="C164" i="47" s="1"/>
  <c r="D161" i="47"/>
  <c r="C161" i="47"/>
  <c r="D159" i="47"/>
  <c r="F159" i="47" s="1"/>
  <c r="D158" i="47"/>
  <c r="F158" i="47" s="1"/>
  <c r="H154" i="47"/>
  <c r="AD149" i="47"/>
  <c r="AD148" i="47"/>
  <c r="AM146" i="47"/>
  <c r="AL146" i="47"/>
  <c r="K149" i="47" s="1"/>
  <c r="AK146" i="47"/>
  <c r="J149" i="47" s="1"/>
  <c r="AJ146" i="47"/>
  <c r="I149" i="47" s="1"/>
  <c r="AI146" i="47"/>
  <c r="H149" i="47" s="1"/>
  <c r="AH146" i="47"/>
  <c r="G149" i="47" s="1"/>
  <c r="AG146" i="47"/>
  <c r="F149" i="47" s="1"/>
  <c r="AF146" i="47"/>
  <c r="E149" i="47" s="1"/>
  <c r="AE146" i="47"/>
  <c r="D149" i="47" s="1"/>
  <c r="AD146" i="47"/>
  <c r="C149" i="47" s="1"/>
  <c r="AM145" i="47"/>
  <c r="AL145" i="47"/>
  <c r="AK145" i="47"/>
  <c r="AJ145" i="47"/>
  <c r="AI145" i="47"/>
  <c r="AH145" i="47"/>
  <c r="AG145" i="47"/>
  <c r="AF145" i="47"/>
  <c r="AE145" i="47"/>
  <c r="AD145" i="47"/>
  <c r="L144" i="47"/>
  <c r="K144" i="47"/>
  <c r="J144" i="47"/>
  <c r="I144" i="47"/>
  <c r="H144" i="47"/>
  <c r="G144" i="47"/>
  <c r="F144" i="47"/>
  <c r="E144" i="47"/>
  <c r="D144" i="47"/>
  <c r="C144" i="47"/>
  <c r="B143" i="47"/>
  <c r="Z128" i="47"/>
  <c r="L128" i="47"/>
  <c r="AD128" i="47" s="1"/>
  <c r="K128" i="47"/>
  <c r="J128" i="47"/>
  <c r="I128" i="47"/>
  <c r="H128" i="47"/>
  <c r="G128" i="47"/>
  <c r="F128" i="47"/>
  <c r="E128" i="47"/>
  <c r="AC128" i="47" s="1"/>
  <c r="D128" i="47"/>
  <c r="C128" i="47"/>
  <c r="L110" i="47"/>
  <c r="K110" i="47"/>
  <c r="J110" i="47"/>
  <c r="I110" i="47"/>
  <c r="H110" i="47"/>
  <c r="G110" i="47"/>
  <c r="F110" i="47"/>
  <c r="E110" i="47"/>
  <c r="D110" i="47"/>
  <c r="C110" i="47"/>
  <c r="L92" i="47"/>
  <c r="K92" i="47"/>
  <c r="J92" i="47"/>
  <c r="I92" i="47"/>
  <c r="H92" i="47"/>
  <c r="G92" i="47"/>
  <c r="F92" i="47"/>
  <c r="E92" i="47"/>
  <c r="D92" i="47"/>
  <c r="C92" i="47"/>
  <c r="Q80" i="47"/>
  <c r="Q79" i="47"/>
  <c r="Q78" i="47"/>
  <c r="C84" i="47" s="1"/>
  <c r="L77" i="47"/>
  <c r="K77" i="47"/>
  <c r="J77" i="47"/>
  <c r="I77" i="47"/>
  <c r="H77" i="47"/>
  <c r="G77" i="47"/>
  <c r="F77" i="47"/>
  <c r="E77" i="47"/>
  <c r="D77" i="47"/>
  <c r="C77" i="47"/>
  <c r="C74" i="47"/>
  <c r="C73" i="47"/>
  <c r="C72" i="47"/>
  <c r="C71" i="47"/>
  <c r="C70" i="47"/>
  <c r="C69" i="47"/>
  <c r="I68" i="47"/>
  <c r="I70" i="47" s="1"/>
  <c r="H68" i="47"/>
  <c r="H70" i="47" s="1"/>
  <c r="D68" i="47"/>
  <c r="D69" i="47" s="1"/>
  <c r="C68" i="47"/>
  <c r="C67" i="47"/>
  <c r="C66" i="47"/>
  <c r="C65" i="47"/>
  <c r="C64" i="47"/>
  <c r="I63" i="47"/>
  <c r="I65" i="47" s="1"/>
  <c r="H63" i="47"/>
  <c r="H64" i="47" s="1"/>
  <c r="D63" i="47"/>
  <c r="D66" i="47" s="1"/>
  <c r="C63" i="47"/>
  <c r="AB56" i="47"/>
  <c r="K56" i="47"/>
  <c r="J56" i="47"/>
  <c r="I56" i="47"/>
  <c r="H56" i="47"/>
  <c r="G56" i="47"/>
  <c r="F56" i="47"/>
  <c r="E56" i="47"/>
  <c r="D56" i="47"/>
  <c r="C56" i="47"/>
  <c r="AB55" i="47"/>
  <c r="K55" i="47"/>
  <c r="J55" i="47"/>
  <c r="I55" i="47"/>
  <c r="H55" i="47"/>
  <c r="G55" i="47"/>
  <c r="F55" i="47"/>
  <c r="E55" i="47"/>
  <c r="D55" i="47"/>
  <c r="C55" i="47"/>
  <c r="AB54" i="47"/>
  <c r="K54" i="47"/>
  <c r="J54" i="47"/>
  <c r="I54" i="47"/>
  <c r="H54" i="47"/>
  <c r="G54" i="47"/>
  <c r="F54" i="47"/>
  <c r="E54" i="47"/>
  <c r="D54" i="47"/>
  <c r="C54" i="47"/>
  <c r="AB53" i="47"/>
  <c r="K53" i="47"/>
  <c r="J53" i="47"/>
  <c r="I53" i="47"/>
  <c r="H53" i="47"/>
  <c r="G53" i="47"/>
  <c r="F53" i="47"/>
  <c r="E53" i="47"/>
  <c r="D53" i="47"/>
  <c r="C53" i="47"/>
  <c r="AB52" i="47"/>
  <c r="K52" i="47"/>
  <c r="J52" i="47"/>
  <c r="I52" i="47"/>
  <c r="H52" i="47"/>
  <c r="G52" i="47"/>
  <c r="F52" i="47"/>
  <c r="E52" i="47"/>
  <c r="D52" i="47"/>
  <c r="C52" i="47"/>
  <c r="AB51" i="47"/>
  <c r="K51" i="47"/>
  <c r="J51" i="47"/>
  <c r="I51" i="47"/>
  <c r="H51" i="47"/>
  <c r="G51" i="47"/>
  <c r="F51" i="47"/>
  <c r="E51" i="47"/>
  <c r="Q49" i="47" s="1"/>
  <c r="D51" i="47"/>
  <c r="C51" i="47"/>
  <c r="AB50" i="47"/>
  <c r="K50" i="47"/>
  <c r="J50" i="47"/>
  <c r="I50" i="47"/>
  <c r="H50" i="47"/>
  <c r="G50" i="47"/>
  <c r="F50" i="47"/>
  <c r="E50" i="47"/>
  <c r="D50" i="47"/>
  <c r="C50" i="47"/>
  <c r="AB49" i="47"/>
  <c r="K49" i="47"/>
  <c r="J49" i="47"/>
  <c r="I49" i="47"/>
  <c r="H49" i="47"/>
  <c r="G49" i="47"/>
  <c r="F49" i="47"/>
  <c r="E49" i="47"/>
  <c r="D49" i="47"/>
  <c r="C49" i="47"/>
  <c r="AB48" i="47"/>
  <c r="K48" i="47"/>
  <c r="J48" i="47"/>
  <c r="I48" i="47"/>
  <c r="H48" i="47"/>
  <c r="G48" i="47"/>
  <c r="F48" i="47"/>
  <c r="E48" i="47"/>
  <c r="D48" i="47"/>
  <c r="C48" i="47"/>
  <c r="AB47" i="47"/>
  <c r="K47" i="47"/>
  <c r="J47" i="47"/>
  <c r="I47" i="47"/>
  <c r="H47" i="47"/>
  <c r="G47" i="47"/>
  <c r="F47" i="47"/>
  <c r="E47" i="47"/>
  <c r="D47" i="47"/>
  <c r="C47" i="47"/>
  <c r="AB46" i="47"/>
  <c r="K46" i="47"/>
  <c r="J46" i="47"/>
  <c r="I46" i="47"/>
  <c r="H46" i="47"/>
  <c r="G46" i="47"/>
  <c r="F46" i="47"/>
  <c r="E46" i="47"/>
  <c r="D46" i="47"/>
  <c r="C46" i="47"/>
  <c r="AE45" i="47"/>
  <c r="AF45" i="47" s="1"/>
  <c r="AD45" i="47"/>
  <c r="AB45" i="47"/>
  <c r="M45" i="47"/>
  <c r="K45" i="47"/>
  <c r="J45" i="47"/>
  <c r="J57" i="47" s="1"/>
  <c r="I45" i="47"/>
  <c r="H45" i="47"/>
  <c r="G45" i="47"/>
  <c r="F45" i="47"/>
  <c r="E45" i="47"/>
  <c r="D45" i="47"/>
  <c r="C45" i="47"/>
  <c r="X43" i="47"/>
  <c r="W43" i="47"/>
  <c r="V43" i="47"/>
  <c r="U43" i="47"/>
  <c r="T43" i="47"/>
  <c r="S43" i="47"/>
  <c r="R43" i="47"/>
  <c r="Q43" i="47"/>
  <c r="P43" i="47"/>
  <c r="O43" i="47"/>
  <c r="L43" i="47"/>
  <c r="K43" i="47"/>
  <c r="J43" i="47"/>
  <c r="I43" i="47"/>
  <c r="H43" i="47"/>
  <c r="G43" i="47"/>
  <c r="F43" i="47"/>
  <c r="E43" i="47"/>
  <c r="D43" i="47"/>
  <c r="C43" i="47"/>
  <c r="L38" i="47"/>
  <c r="X38" i="47" s="1"/>
  <c r="E38" i="47"/>
  <c r="Q38" i="47" s="1"/>
  <c r="L37" i="47"/>
  <c r="X37" i="47" s="1"/>
  <c r="E37" i="47"/>
  <c r="Q37" i="47" s="1"/>
  <c r="L36" i="47"/>
  <c r="X36" i="47" s="1"/>
  <c r="E36" i="47"/>
  <c r="Q36" i="47" s="1"/>
  <c r="L35" i="47"/>
  <c r="X35" i="47" s="1"/>
  <c r="E35" i="47"/>
  <c r="Q35" i="47" s="1"/>
  <c r="L34" i="47"/>
  <c r="X34" i="47" s="1"/>
  <c r="E34" i="47"/>
  <c r="Q34" i="47" s="1"/>
  <c r="L33" i="47"/>
  <c r="X33" i="47" s="1"/>
  <c r="E33" i="47"/>
  <c r="Q33" i="47" s="1"/>
  <c r="L32" i="47"/>
  <c r="X32" i="47" s="1"/>
  <c r="E32" i="47"/>
  <c r="L31" i="47"/>
  <c r="X31" i="47" s="1"/>
  <c r="E31" i="47"/>
  <c r="Q31" i="47" s="1"/>
  <c r="L30" i="47"/>
  <c r="X30" i="47" s="1"/>
  <c r="E30" i="47"/>
  <c r="Q30" i="47" s="1"/>
  <c r="L29" i="47"/>
  <c r="X29" i="47" s="1"/>
  <c r="E29" i="47"/>
  <c r="Q29" i="47" s="1"/>
  <c r="L28" i="47"/>
  <c r="X28" i="47" s="1"/>
  <c r="E28" i="47"/>
  <c r="Q28" i="47" s="1"/>
  <c r="L27" i="47"/>
  <c r="X27" i="47" s="1"/>
  <c r="E27" i="47"/>
  <c r="Q27" i="47" s="1"/>
  <c r="X25" i="47"/>
  <c r="W25" i="47"/>
  <c r="V25" i="47"/>
  <c r="U25" i="47"/>
  <c r="T25" i="47"/>
  <c r="S25" i="47"/>
  <c r="R25" i="47"/>
  <c r="Q25" i="47"/>
  <c r="P25" i="47"/>
  <c r="O25" i="47"/>
  <c r="L25" i="47"/>
  <c r="K25" i="47"/>
  <c r="J25" i="47"/>
  <c r="I25" i="47"/>
  <c r="H25" i="47"/>
  <c r="G25" i="47"/>
  <c r="F25" i="47"/>
  <c r="E25" i="47"/>
  <c r="D25" i="47"/>
  <c r="C25" i="47"/>
  <c r="L20" i="47"/>
  <c r="X20" i="47" s="1"/>
  <c r="K20" i="47"/>
  <c r="W20" i="47" s="1"/>
  <c r="J20" i="47"/>
  <c r="V20" i="47" s="1"/>
  <c r="I20" i="47"/>
  <c r="U20" i="47" s="1"/>
  <c r="H20" i="47"/>
  <c r="T20" i="47" s="1"/>
  <c r="G20" i="47"/>
  <c r="S20" i="47" s="1"/>
  <c r="F20" i="47"/>
  <c r="R20" i="47" s="1"/>
  <c r="E20" i="47"/>
  <c r="Q20" i="47" s="1"/>
  <c r="D20" i="47"/>
  <c r="P20" i="47" s="1"/>
  <c r="C20" i="47"/>
  <c r="O20" i="47" s="1"/>
  <c r="L19" i="47"/>
  <c r="X19" i="47" s="1"/>
  <c r="K19" i="47"/>
  <c r="W19" i="47" s="1"/>
  <c r="J19" i="47"/>
  <c r="V19" i="47" s="1"/>
  <c r="I19" i="47"/>
  <c r="U19" i="47" s="1"/>
  <c r="H19" i="47"/>
  <c r="T19" i="47" s="1"/>
  <c r="G19" i="47"/>
  <c r="S19" i="47" s="1"/>
  <c r="F19" i="47"/>
  <c r="R19" i="47" s="1"/>
  <c r="E19" i="47"/>
  <c r="Q19" i="47" s="1"/>
  <c r="D19" i="47"/>
  <c r="P19" i="47" s="1"/>
  <c r="C19" i="47"/>
  <c r="O19" i="47" s="1"/>
  <c r="L18" i="47"/>
  <c r="X18" i="47" s="1"/>
  <c r="K18" i="47"/>
  <c r="W18" i="47" s="1"/>
  <c r="J18" i="47"/>
  <c r="V18" i="47" s="1"/>
  <c r="I18" i="47"/>
  <c r="U18" i="47" s="1"/>
  <c r="H18" i="47"/>
  <c r="T18" i="47" s="1"/>
  <c r="G18" i="47"/>
  <c r="S18" i="47" s="1"/>
  <c r="F18" i="47"/>
  <c r="R18" i="47" s="1"/>
  <c r="E18" i="47"/>
  <c r="Q18" i="47" s="1"/>
  <c r="D18" i="47"/>
  <c r="P18" i="47" s="1"/>
  <c r="C18" i="47"/>
  <c r="O18" i="47" s="1"/>
  <c r="L17" i="47"/>
  <c r="X17" i="47" s="1"/>
  <c r="K17" i="47"/>
  <c r="W17" i="47" s="1"/>
  <c r="J17" i="47"/>
  <c r="V17" i="47" s="1"/>
  <c r="I17" i="47"/>
  <c r="U17" i="47" s="1"/>
  <c r="H17" i="47"/>
  <c r="T17" i="47" s="1"/>
  <c r="G17" i="47"/>
  <c r="S17" i="47" s="1"/>
  <c r="F17" i="47"/>
  <c r="R17" i="47" s="1"/>
  <c r="E17" i="47"/>
  <c r="Q17" i="47" s="1"/>
  <c r="D17" i="47"/>
  <c r="P17" i="47" s="1"/>
  <c r="C17" i="47"/>
  <c r="O17" i="47" s="1"/>
  <c r="L16" i="47"/>
  <c r="X16" i="47" s="1"/>
  <c r="K16" i="47"/>
  <c r="W16" i="47" s="1"/>
  <c r="J16" i="47"/>
  <c r="V16" i="47" s="1"/>
  <c r="I16" i="47"/>
  <c r="U16" i="47" s="1"/>
  <c r="H16" i="47"/>
  <c r="T16" i="47" s="1"/>
  <c r="G16" i="47"/>
  <c r="S16" i="47" s="1"/>
  <c r="F16" i="47"/>
  <c r="R16" i="47" s="1"/>
  <c r="E16" i="47"/>
  <c r="Q16" i="47" s="1"/>
  <c r="D16" i="47"/>
  <c r="P16" i="47" s="1"/>
  <c r="C16" i="47"/>
  <c r="O16" i="47" s="1"/>
  <c r="L15" i="47"/>
  <c r="X15" i="47" s="1"/>
  <c r="K15" i="47"/>
  <c r="W15" i="47" s="1"/>
  <c r="J15" i="47"/>
  <c r="V15" i="47" s="1"/>
  <c r="I15" i="47"/>
  <c r="U15" i="47" s="1"/>
  <c r="H15" i="47"/>
  <c r="T15" i="47" s="1"/>
  <c r="G15" i="47"/>
  <c r="S15" i="47" s="1"/>
  <c r="F15" i="47"/>
  <c r="R15" i="47" s="1"/>
  <c r="E15" i="47"/>
  <c r="Q15" i="47" s="1"/>
  <c r="D15" i="47"/>
  <c r="P15" i="47" s="1"/>
  <c r="C15" i="47"/>
  <c r="O15" i="47" s="1"/>
  <c r="L14" i="47"/>
  <c r="K14" i="47"/>
  <c r="J14" i="47"/>
  <c r="I14" i="47"/>
  <c r="H14" i="47"/>
  <c r="G14" i="47"/>
  <c r="S14" i="47" s="1"/>
  <c r="F14" i="47"/>
  <c r="R14" i="47" s="1"/>
  <c r="E14" i="47"/>
  <c r="D14" i="47"/>
  <c r="C14" i="47"/>
  <c r="O14" i="47" s="1"/>
  <c r="L13" i="47"/>
  <c r="X13" i="47" s="1"/>
  <c r="K13" i="47"/>
  <c r="W13" i="47" s="1"/>
  <c r="J13" i="47"/>
  <c r="V13" i="47" s="1"/>
  <c r="I13" i="47"/>
  <c r="U13" i="47" s="1"/>
  <c r="H13" i="47"/>
  <c r="T13" i="47" s="1"/>
  <c r="G13" i="47"/>
  <c r="S13" i="47" s="1"/>
  <c r="F13" i="47"/>
  <c r="R13" i="47" s="1"/>
  <c r="E13" i="47"/>
  <c r="Q13" i="47" s="1"/>
  <c r="D13" i="47"/>
  <c r="P13" i="47" s="1"/>
  <c r="C13" i="47"/>
  <c r="O13" i="47" s="1"/>
  <c r="L12" i="47"/>
  <c r="X12" i="47" s="1"/>
  <c r="K12" i="47"/>
  <c r="W12" i="47" s="1"/>
  <c r="J12" i="47"/>
  <c r="V12" i="47" s="1"/>
  <c r="I12" i="47"/>
  <c r="U12" i="47" s="1"/>
  <c r="H12" i="47"/>
  <c r="T12" i="47" s="1"/>
  <c r="G12" i="47"/>
  <c r="S12" i="47" s="1"/>
  <c r="F12" i="47"/>
  <c r="R12" i="47" s="1"/>
  <c r="E12" i="47"/>
  <c r="Q12" i="47" s="1"/>
  <c r="D12" i="47"/>
  <c r="P12" i="47" s="1"/>
  <c r="C12" i="47"/>
  <c r="O12" i="47" s="1"/>
  <c r="L11" i="47"/>
  <c r="X11" i="47" s="1"/>
  <c r="K11" i="47"/>
  <c r="W11" i="47" s="1"/>
  <c r="J11" i="47"/>
  <c r="V11" i="47" s="1"/>
  <c r="I11" i="47"/>
  <c r="U11" i="47" s="1"/>
  <c r="H11" i="47"/>
  <c r="T11" i="47" s="1"/>
  <c r="G11" i="47"/>
  <c r="S11" i="47" s="1"/>
  <c r="F11" i="47"/>
  <c r="R11" i="47" s="1"/>
  <c r="E11" i="47"/>
  <c r="Q11" i="47" s="1"/>
  <c r="D11" i="47"/>
  <c r="P11" i="47" s="1"/>
  <c r="C11" i="47"/>
  <c r="O11" i="47" s="1"/>
  <c r="L10" i="47"/>
  <c r="X10" i="47" s="1"/>
  <c r="K10" i="47"/>
  <c r="W10" i="47" s="1"/>
  <c r="J10" i="47"/>
  <c r="V10" i="47" s="1"/>
  <c r="I10" i="47"/>
  <c r="U10" i="47" s="1"/>
  <c r="H10" i="47"/>
  <c r="T10" i="47" s="1"/>
  <c r="G10" i="47"/>
  <c r="S10" i="47" s="1"/>
  <c r="F10" i="47"/>
  <c r="R10" i="47" s="1"/>
  <c r="E10" i="47"/>
  <c r="Q10" i="47" s="1"/>
  <c r="D10" i="47"/>
  <c r="P10" i="47" s="1"/>
  <c r="C10" i="47"/>
  <c r="O10" i="47" s="1"/>
  <c r="L9" i="47"/>
  <c r="K9" i="47"/>
  <c r="W9" i="47" s="1"/>
  <c r="J9" i="47"/>
  <c r="V9" i="47" s="1"/>
  <c r="I9" i="47"/>
  <c r="U9" i="47" s="1"/>
  <c r="H9" i="47"/>
  <c r="G9" i="47"/>
  <c r="F9" i="47"/>
  <c r="R9" i="47" s="1"/>
  <c r="E9" i="47"/>
  <c r="D9" i="47"/>
  <c r="C9" i="47"/>
  <c r="X7" i="47"/>
  <c r="W7" i="47"/>
  <c r="V7" i="47"/>
  <c r="U7" i="47"/>
  <c r="T7" i="47"/>
  <c r="S7" i="47"/>
  <c r="R7" i="47"/>
  <c r="Q7" i="47"/>
  <c r="P7" i="47"/>
  <c r="O7" i="47"/>
  <c r="E63" i="47" l="1"/>
  <c r="W65" i="47"/>
  <c r="Q65" i="47"/>
  <c r="Q66" i="47" s="1"/>
  <c r="D171" i="47"/>
  <c r="C286" i="47" s="1"/>
  <c r="Q81" i="47"/>
  <c r="W45" i="47"/>
  <c r="T49" i="47"/>
  <c r="S61" i="47"/>
  <c r="W49" i="47"/>
  <c r="W66" i="47" s="1"/>
  <c r="V45" i="47"/>
  <c r="AA128" i="47"/>
  <c r="U49" i="47"/>
  <c r="V49" i="47"/>
  <c r="L53" i="47"/>
  <c r="L54" i="47"/>
  <c r="T61" i="47"/>
  <c r="T135" i="47"/>
  <c r="S49" i="47"/>
  <c r="L147" i="47"/>
  <c r="J212" i="47"/>
  <c r="J268" i="47" s="1"/>
  <c r="I212" i="47"/>
  <c r="I268" i="47" s="1"/>
  <c r="C280" i="47"/>
  <c r="Q160" i="47"/>
  <c r="J213" i="47"/>
  <c r="J269" i="47" s="1"/>
  <c r="I213" i="47"/>
  <c r="I269" i="47" s="1"/>
  <c r="C281" i="47"/>
  <c r="K147" i="47"/>
  <c r="J147" i="47"/>
  <c r="J183" i="47" s="1"/>
  <c r="C147" i="47"/>
  <c r="C183" i="47" s="1"/>
  <c r="D147" i="47"/>
  <c r="D182" i="47" s="1"/>
  <c r="E147" i="47"/>
  <c r="E182" i="47" s="1"/>
  <c r="F147" i="47"/>
  <c r="F182" i="47" s="1"/>
  <c r="G147" i="47"/>
  <c r="G182" i="47" s="1"/>
  <c r="H147" i="47"/>
  <c r="H182" i="47" s="1"/>
  <c r="I147" i="47"/>
  <c r="I182" i="47" s="1"/>
  <c r="C79" i="47"/>
  <c r="F79" i="47" s="1"/>
  <c r="F80" i="47" s="1"/>
  <c r="H74" i="47"/>
  <c r="I74" i="47"/>
  <c r="H65" i="47"/>
  <c r="H72" i="47"/>
  <c r="I72" i="47"/>
  <c r="H67" i="47"/>
  <c r="I67" i="47"/>
  <c r="H73" i="47"/>
  <c r="E69" i="47"/>
  <c r="D70" i="47"/>
  <c r="E70" i="47" s="1"/>
  <c r="D71" i="47"/>
  <c r="E71" i="47" s="1"/>
  <c r="E68" i="47"/>
  <c r="E66" i="47"/>
  <c r="L47" i="47"/>
  <c r="L45" i="47"/>
  <c r="L46" i="47"/>
  <c r="L52" i="47"/>
  <c r="L51" i="47"/>
  <c r="L50" i="47"/>
  <c r="L56" i="47"/>
  <c r="L49" i="47"/>
  <c r="L48" i="47"/>
  <c r="L55" i="47"/>
  <c r="X46" i="47" s="1"/>
  <c r="R45" i="47"/>
  <c r="R47" i="47" s="1"/>
  <c r="G57" i="47"/>
  <c r="G178" i="47" s="1"/>
  <c r="O45" i="47"/>
  <c r="O47" i="47" s="1"/>
  <c r="P49" i="47"/>
  <c r="P53" i="47" s="1"/>
  <c r="P54" i="47" s="1"/>
  <c r="R49" i="47"/>
  <c r="Q136" i="47"/>
  <c r="S9" i="47"/>
  <c r="J178" i="47"/>
  <c r="U45" i="47"/>
  <c r="I57" i="47"/>
  <c r="I178" i="47" s="1"/>
  <c r="L149" i="47"/>
  <c r="L84" i="47"/>
  <c r="K84" i="47"/>
  <c r="J84" i="47"/>
  <c r="I84" i="47"/>
  <c r="G84" i="47"/>
  <c r="F84" i="47"/>
  <c r="E84" i="47"/>
  <c r="H84" i="47"/>
  <c r="D84" i="47"/>
  <c r="C85" i="47"/>
  <c r="P9" i="47"/>
  <c r="E178" i="47"/>
  <c r="Q61" i="47"/>
  <c r="Q9" i="47"/>
  <c r="T136" i="47" s="1"/>
  <c r="W136" i="47" s="1"/>
  <c r="Q46" i="47"/>
  <c r="R61" i="47"/>
  <c r="O49" i="47"/>
  <c r="X14" i="47"/>
  <c r="O65" i="47"/>
  <c r="Q50" i="47"/>
  <c r="Q51" i="47" s="1"/>
  <c r="C57" i="47"/>
  <c r="P65" i="47"/>
  <c r="P61" i="47"/>
  <c r="X9" i="47"/>
  <c r="T14" i="47"/>
  <c r="P45" i="47"/>
  <c r="H57" i="47"/>
  <c r="H178" i="47" s="1"/>
  <c r="U61" i="47"/>
  <c r="D64" i="47"/>
  <c r="E64" i="47" s="1"/>
  <c r="R65" i="47"/>
  <c r="H66" i="47"/>
  <c r="I73" i="47"/>
  <c r="Q128" i="47"/>
  <c r="T131" i="47"/>
  <c r="I214" i="47"/>
  <c r="I270" i="47" s="1"/>
  <c r="U14" i="47"/>
  <c r="Q32" i="47"/>
  <c r="Q132" i="47" s="1"/>
  <c r="Q45" i="47"/>
  <c r="V61" i="47"/>
  <c r="S65" i="47"/>
  <c r="I66" i="47"/>
  <c r="H71" i="47"/>
  <c r="R128" i="47"/>
  <c r="J182" i="47"/>
  <c r="J214" i="47"/>
  <c r="J270" i="47" s="1"/>
  <c r="V14" i="47"/>
  <c r="W61" i="47"/>
  <c r="W68" i="47" s="1"/>
  <c r="T65" i="47"/>
  <c r="T66" i="47" s="1"/>
  <c r="I71" i="47"/>
  <c r="D74" i="47"/>
  <c r="E74" i="47" s="1"/>
  <c r="T128" i="47"/>
  <c r="O9" i="47"/>
  <c r="W14" i="47"/>
  <c r="S45" i="47"/>
  <c r="K57" i="47"/>
  <c r="I64" i="47"/>
  <c r="U65" i="47"/>
  <c r="D67" i="47"/>
  <c r="E67" i="47" s="1"/>
  <c r="H69" i="47"/>
  <c r="U128" i="47"/>
  <c r="T45" i="47"/>
  <c r="V65" i="47"/>
  <c r="I69" i="47"/>
  <c r="D72" i="47"/>
  <c r="E72" i="47" s="1"/>
  <c r="W128" i="47"/>
  <c r="AB57" i="47"/>
  <c r="D65" i="47"/>
  <c r="E65" i="47" s="1"/>
  <c r="X128" i="47"/>
  <c r="O61" i="47"/>
  <c r="T9" i="47"/>
  <c r="P14" i="47"/>
  <c r="D57" i="47"/>
  <c r="D178" i="47" s="1"/>
  <c r="Q135" i="47"/>
  <c r="Q14" i="47"/>
  <c r="T132" i="47" s="1"/>
  <c r="E57" i="47"/>
  <c r="D73" i="47"/>
  <c r="E73" i="47" s="1"/>
  <c r="F57" i="47"/>
  <c r="Q131" i="47"/>
  <c r="R136" i="47" l="1"/>
  <c r="U66" i="47"/>
  <c r="S62" i="47"/>
  <c r="C182" i="47"/>
  <c r="X50" i="47"/>
  <c r="I183" i="47"/>
  <c r="W135" i="47"/>
  <c r="Q68" i="47"/>
  <c r="W132" i="47"/>
  <c r="L79" i="47"/>
  <c r="L80" i="47" s="1"/>
  <c r="L81" i="47" s="1"/>
  <c r="J79" i="47"/>
  <c r="J80" i="47" s="1"/>
  <c r="J99" i="47" s="1"/>
  <c r="J117" i="47" s="1"/>
  <c r="U135" i="47"/>
  <c r="U131" i="47"/>
  <c r="X65" i="47"/>
  <c r="Y65" i="47" s="1"/>
  <c r="R135" i="47"/>
  <c r="X45" i="47"/>
  <c r="X47" i="47" s="1"/>
  <c r="X49" i="47"/>
  <c r="X66" i="47" s="1"/>
  <c r="V66" i="47"/>
  <c r="C80" i="47"/>
  <c r="C95" i="47" s="1"/>
  <c r="C113" i="47" s="1"/>
  <c r="T62" i="47"/>
  <c r="T69" i="47" s="1"/>
  <c r="K79" i="47"/>
  <c r="K80" i="47" s="1"/>
  <c r="K98" i="47" s="1"/>
  <c r="K116" i="47" s="1"/>
  <c r="K134" i="47" s="1"/>
  <c r="C215" i="47" s="1"/>
  <c r="L57" i="47"/>
  <c r="H79" i="47"/>
  <c r="H80" i="47" s="1"/>
  <c r="H81" i="47" s="1"/>
  <c r="G79" i="47"/>
  <c r="G80" i="47" s="1"/>
  <c r="G81" i="47" s="1"/>
  <c r="E181" i="47"/>
  <c r="F99" i="47"/>
  <c r="F117" i="47" s="1"/>
  <c r="R131" i="47"/>
  <c r="H183" i="47"/>
  <c r="X61" i="47"/>
  <c r="F183" i="47"/>
  <c r="D183" i="47"/>
  <c r="G183" i="47"/>
  <c r="R66" i="47"/>
  <c r="F181" i="47"/>
  <c r="P66" i="47"/>
  <c r="S66" i="47"/>
  <c r="O62" i="47"/>
  <c r="U132" i="47"/>
  <c r="X132" i="47" s="1"/>
  <c r="J181" i="47"/>
  <c r="G181" i="47"/>
  <c r="D8" i="40"/>
  <c r="D8" i="48" s="1"/>
  <c r="C8" i="40"/>
  <c r="C181" i="47"/>
  <c r="H181" i="47"/>
  <c r="I181" i="47"/>
  <c r="E183" i="47"/>
  <c r="I79" i="47"/>
  <c r="I80" i="47" s="1"/>
  <c r="I94" i="47" s="1"/>
  <c r="E79" i="47"/>
  <c r="E80" i="47" s="1"/>
  <c r="E94" i="47" s="1"/>
  <c r="E112" i="47" s="1"/>
  <c r="D79" i="47"/>
  <c r="D80" i="47" s="1"/>
  <c r="D81" i="47" s="1"/>
  <c r="F96" i="47"/>
  <c r="F114" i="47" s="1"/>
  <c r="J100" i="47"/>
  <c r="J118" i="47" s="1"/>
  <c r="F100" i="47"/>
  <c r="F118" i="47" s="1"/>
  <c r="R132" i="47"/>
  <c r="C178" i="47"/>
  <c r="D181" i="47"/>
  <c r="Y45" i="47"/>
  <c r="W131" i="47"/>
  <c r="S69" i="47"/>
  <c r="S68" i="47"/>
  <c r="T68" i="47"/>
  <c r="V68" i="47"/>
  <c r="R68" i="47"/>
  <c r="F98" i="47"/>
  <c r="F116" i="47" s="1"/>
  <c r="F134" i="47" s="1"/>
  <c r="P68" i="47"/>
  <c r="F178" i="47"/>
  <c r="Q62" i="47"/>
  <c r="Q69" i="47" s="1"/>
  <c r="Q47" i="47"/>
  <c r="L95" i="47"/>
  <c r="L113" i="47" s="1"/>
  <c r="U136" i="47"/>
  <c r="X136" i="47" s="1"/>
  <c r="F94" i="47"/>
  <c r="L94" i="47"/>
  <c r="L96" i="47"/>
  <c r="L114" i="47" s="1"/>
  <c r="V62" i="47"/>
  <c r="O68" i="47"/>
  <c r="J85" i="47"/>
  <c r="J86" i="47" s="1"/>
  <c r="C86" i="47"/>
  <c r="L85" i="47"/>
  <c r="L86" i="47" s="1"/>
  <c r="K85" i="47"/>
  <c r="K86" i="47" s="1"/>
  <c r="I85" i="47"/>
  <c r="I86" i="47" s="1"/>
  <c r="H85" i="47"/>
  <c r="H86" i="47" s="1"/>
  <c r="G85" i="47"/>
  <c r="G86" i="47" s="1"/>
  <c r="F85" i="47"/>
  <c r="F86" i="47" s="1"/>
  <c r="E85" i="47"/>
  <c r="E86" i="47" s="1"/>
  <c r="D85" i="47"/>
  <c r="D86" i="47" s="1"/>
  <c r="U68" i="47"/>
  <c r="O53" i="47"/>
  <c r="O54" i="47" s="1"/>
  <c r="O66" i="47"/>
  <c r="R62" i="47"/>
  <c r="U62" i="47"/>
  <c r="U69" i="47" s="1"/>
  <c r="F95" i="47"/>
  <c r="F113" i="47" s="1"/>
  <c r="F81" i="47"/>
  <c r="P47" i="47"/>
  <c r="P62" i="47"/>
  <c r="W62" i="47"/>
  <c r="W69" i="47" s="1"/>
  <c r="J94" i="47" l="1"/>
  <c r="J112" i="47" s="1"/>
  <c r="J98" i="47"/>
  <c r="J116" i="47" s="1"/>
  <c r="J134" i="47" s="1"/>
  <c r="J81" i="47"/>
  <c r="E96" i="47"/>
  <c r="E114" i="47" s="1"/>
  <c r="R69" i="47"/>
  <c r="J95" i="47"/>
  <c r="J113" i="47" s="1"/>
  <c r="X51" i="47"/>
  <c r="Y49" i="47"/>
  <c r="Z45" i="47" s="1"/>
  <c r="Z49" i="47" s="1"/>
  <c r="X135" i="47"/>
  <c r="L100" i="47"/>
  <c r="L118" i="47" s="1"/>
  <c r="J96" i="47"/>
  <c r="J114" i="47" s="1"/>
  <c r="L99" i="47"/>
  <c r="L117" i="47" s="1"/>
  <c r="L135" i="47" s="1"/>
  <c r="D216" i="47" s="1"/>
  <c r="L98" i="47"/>
  <c r="L116" i="47" s="1"/>
  <c r="AD137" i="47" s="1"/>
  <c r="C94" i="47"/>
  <c r="C96" i="47"/>
  <c r="C114" i="47" s="1"/>
  <c r="C98" i="47"/>
  <c r="C116" i="47" s="1"/>
  <c r="C134" i="47" s="1"/>
  <c r="C200" i="47" s="1"/>
  <c r="C303" i="47" s="1"/>
  <c r="K81" i="47"/>
  <c r="X62" i="47"/>
  <c r="Y62" i="47" s="1"/>
  <c r="C81" i="47"/>
  <c r="G95" i="47"/>
  <c r="G113" i="47" s="1"/>
  <c r="H99" i="47"/>
  <c r="H117" i="47" s="1"/>
  <c r="X131" i="47"/>
  <c r="L131" i="47" s="1"/>
  <c r="C100" i="47"/>
  <c r="C118" i="47" s="1"/>
  <c r="V69" i="47"/>
  <c r="C99" i="47"/>
  <c r="C117" i="47" s="1"/>
  <c r="J200" i="47"/>
  <c r="J303" i="47" s="1"/>
  <c r="Y61" i="47"/>
  <c r="H100" i="47"/>
  <c r="H118" i="47" s="1"/>
  <c r="H98" i="47"/>
  <c r="H116" i="47" s="1"/>
  <c r="H134" i="47" s="1"/>
  <c r="H200" i="47" s="1"/>
  <c r="H303" i="47" s="1"/>
  <c r="I100" i="47"/>
  <c r="I118" i="47" s="1"/>
  <c r="G96" i="47"/>
  <c r="G114" i="47" s="1"/>
  <c r="K95" i="47"/>
  <c r="K113" i="47" s="1"/>
  <c r="H95" i="47"/>
  <c r="H113" i="47" s="1"/>
  <c r="G99" i="47"/>
  <c r="G117" i="47" s="1"/>
  <c r="H94" i="47"/>
  <c r="H112" i="47" s="1"/>
  <c r="G98" i="47"/>
  <c r="G116" i="47" s="1"/>
  <c r="G134" i="47" s="1"/>
  <c r="G200" i="47" s="1"/>
  <c r="G303" i="47" s="1"/>
  <c r="K100" i="47"/>
  <c r="K118" i="47" s="1"/>
  <c r="K94" i="47"/>
  <c r="K112" i="47" s="1"/>
  <c r="K120" i="47" s="1"/>
  <c r="G100" i="47"/>
  <c r="G118" i="47" s="1"/>
  <c r="K96" i="47"/>
  <c r="K114" i="47" s="1"/>
  <c r="X68" i="47"/>
  <c r="Y68" i="47" s="1"/>
  <c r="H96" i="47"/>
  <c r="H114" i="47" s="1"/>
  <c r="G94" i="47"/>
  <c r="K99" i="47"/>
  <c r="K117" i="47" s="1"/>
  <c r="P69" i="47"/>
  <c r="D96" i="47"/>
  <c r="D114" i="47" s="1"/>
  <c r="D100" i="47"/>
  <c r="D118" i="47" s="1"/>
  <c r="D98" i="47"/>
  <c r="D116" i="47" s="1"/>
  <c r="D134" i="47" s="1"/>
  <c r="D200" i="47" s="1"/>
  <c r="D303" i="47" s="1"/>
  <c r="I96" i="47"/>
  <c r="I114" i="47" s="1"/>
  <c r="D94" i="47"/>
  <c r="D112" i="47" s="1"/>
  <c r="C8" i="50"/>
  <c r="C8" i="48"/>
  <c r="I98" i="47"/>
  <c r="I116" i="47" s="1"/>
  <c r="I134" i="47" s="1"/>
  <c r="I200" i="47" s="1"/>
  <c r="I303" i="47" s="1"/>
  <c r="I95" i="47"/>
  <c r="I113" i="47" s="1"/>
  <c r="E100" i="47"/>
  <c r="E118" i="47" s="1"/>
  <c r="E95" i="47"/>
  <c r="E113" i="47" s="1"/>
  <c r="E131" i="47" s="1"/>
  <c r="E98" i="47"/>
  <c r="E116" i="47" s="1"/>
  <c r="E120" i="47" s="1"/>
  <c r="L132" i="47"/>
  <c r="D213" i="47" s="1"/>
  <c r="E99" i="47"/>
  <c r="E117" i="47" s="1"/>
  <c r="E81" i="47"/>
  <c r="I81" i="47"/>
  <c r="I99" i="47"/>
  <c r="I117" i="47" s="1"/>
  <c r="D95" i="47"/>
  <c r="D113" i="47" s="1"/>
  <c r="D99" i="47"/>
  <c r="D117" i="47" s="1"/>
  <c r="J102" i="47"/>
  <c r="Y66" i="47"/>
  <c r="Z65" i="47" s="1"/>
  <c r="Z66" i="47" s="1"/>
  <c r="I112" i="47"/>
  <c r="C352" i="47"/>
  <c r="J120" i="47"/>
  <c r="J130" i="47"/>
  <c r="L112" i="47"/>
  <c r="O69" i="47"/>
  <c r="C112" i="47"/>
  <c r="F102" i="47"/>
  <c r="F112" i="47"/>
  <c r="C353" i="47"/>
  <c r="AC133" i="47"/>
  <c r="E130" i="47"/>
  <c r="F200" i="47"/>
  <c r="K303" i="47"/>
  <c r="C226" i="47"/>
  <c r="C102" i="47" l="1"/>
  <c r="L136" i="47"/>
  <c r="X69" i="47"/>
  <c r="Y69" i="47" s="1"/>
  <c r="Z68" i="47" s="1"/>
  <c r="Z69" i="47" s="1"/>
  <c r="L102" i="47"/>
  <c r="G102" i="47"/>
  <c r="L134" i="47"/>
  <c r="D215" i="47" s="1"/>
  <c r="C161" i="5"/>
  <c r="H102" i="47"/>
  <c r="Z61" i="47"/>
  <c r="Z62" i="47" s="1"/>
  <c r="K130" i="47"/>
  <c r="K138" i="47" s="1"/>
  <c r="C219" i="47" s="1"/>
  <c r="C230" i="47" s="1"/>
  <c r="G112" i="47"/>
  <c r="K102" i="47"/>
  <c r="E135" i="47"/>
  <c r="Z135" i="47" s="1"/>
  <c r="I102" i="47"/>
  <c r="AC137" i="47"/>
  <c r="E134" i="47"/>
  <c r="E138" i="47" s="1"/>
  <c r="AA132" i="47"/>
  <c r="D102" i="47"/>
  <c r="E102" i="47"/>
  <c r="E132" i="47"/>
  <c r="AA135" i="47"/>
  <c r="E136" i="47"/>
  <c r="E202" i="47" s="1"/>
  <c r="C354" i="47"/>
  <c r="I120" i="47"/>
  <c r="I130" i="47"/>
  <c r="AD133" i="47"/>
  <c r="L120" i="47"/>
  <c r="L130" i="47"/>
  <c r="D212" i="47"/>
  <c r="AA131" i="47"/>
  <c r="D227" i="47"/>
  <c r="D224" i="47"/>
  <c r="F269" i="47" s="1"/>
  <c r="Z131" i="47"/>
  <c r="E195" i="47"/>
  <c r="G130" i="47"/>
  <c r="G120" i="47"/>
  <c r="D271" i="47"/>
  <c r="H120" i="47"/>
  <c r="H130" i="47"/>
  <c r="F303" i="47"/>
  <c r="J138" i="47"/>
  <c r="J204" i="47" s="1"/>
  <c r="J194" i="47"/>
  <c r="C130" i="47"/>
  <c r="C120" i="47"/>
  <c r="D130" i="47"/>
  <c r="D120" i="47"/>
  <c r="D217" i="47"/>
  <c r="AA136" i="47"/>
  <c r="F120" i="47"/>
  <c r="F130" i="47"/>
  <c r="D226" i="47"/>
  <c r="L303" i="47"/>
  <c r="E201" i="47" l="1"/>
  <c r="E303" i="47" s="1"/>
  <c r="C312" i="47" s="1"/>
  <c r="C211" i="47"/>
  <c r="C104" i="47"/>
  <c r="AA133" i="47"/>
  <c r="D18" i="40"/>
  <c r="C18" i="40"/>
  <c r="E196" i="47"/>
  <c r="Z132" i="47"/>
  <c r="Z136" i="47"/>
  <c r="Z137" i="47" s="1"/>
  <c r="AA137" i="47"/>
  <c r="Z133" i="47"/>
  <c r="C222" i="47"/>
  <c r="D267" i="47" s="1"/>
  <c r="K302" i="47"/>
  <c r="E204" i="47"/>
  <c r="E302" i="47"/>
  <c r="D211" i="47"/>
  <c r="L138" i="47"/>
  <c r="D219" i="47" s="1"/>
  <c r="D230" i="47" s="1"/>
  <c r="D223" i="47"/>
  <c r="F272" i="47"/>
  <c r="D138" i="47"/>
  <c r="D204" i="47" s="1"/>
  <c r="D194" i="47"/>
  <c r="F138" i="47"/>
  <c r="F204" i="47" s="1"/>
  <c r="F194" i="47"/>
  <c r="C194" i="47"/>
  <c r="C138" i="47"/>
  <c r="C204" i="47" s="1"/>
  <c r="G138" i="47"/>
  <c r="G204" i="47" s="1"/>
  <c r="G194" i="47"/>
  <c r="I194" i="47"/>
  <c r="I138" i="47"/>
  <c r="I204" i="47" s="1"/>
  <c r="D228" i="47"/>
  <c r="F273" i="47"/>
  <c r="H138" i="47"/>
  <c r="H204" i="47" s="1"/>
  <c r="H194" i="47"/>
  <c r="C122" i="47"/>
  <c r="C139" i="47" s="1"/>
  <c r="J302" i="47"/>
  <c r="I302" i="47" l="1"/>
  <c r="E317" i="47"/>
  <c r="F268" i="47"/>
  <c r="D197" i="47"/>
  <c r="K304" i="47"/>
  <c r="K308" i="47" s="1"/>
  <c r="G302" i="47"/>
  <c r="J304" i="47"/>
  <c r="J308" i="47" s="1"/>
  <c r="D222" i="47"/>
  <c r="L302" i="47"/>
  <c r="C197" i="47"/>
  <c r="C233" i="47"/>
  <c r="H302" i="47"/>
  <c r="F302" i="47"/>
  <c r="E304" i="47"/>
  <c r="E308" i="47" s="1"/>
  <c r="L304" i="47" l="1"/>
  <c r="L308" i="47" s="1"/>
  <c r="G304" i="47"/>
  <c r="G308" i="47" s="1"/>
  <c r="F304" i="47"/>
  <c r="F308" i="47" s="1"/>
  <c r="H304" i="47"/>
  <c r="H308" i="47" s="1"/>
  <c r="J307" i="47"/>
  <c r="D235" i="47"/>
  <c r="D234" i="47"/>
  <c r="I304" i="47"/>
  <c r="I308" i="47" s="1"/>
  <c r="D250" i="47"/>
  <c r="D198" i="47"/>
  <c r="D251" i="47" s="1"/>
  <c r="E307" i="47"/>
  <c r="C250" i="47"/>
  <c r="C198" i="47"/>
  <c r="C251" i="47" s="1"/>
  <c r="K307" i="47"/>
  <c r="D302" i="47" l="1"/>
  <c r="I307" i="47"/>
  <c r="C322" i="47"/>
  <c r="C255" i="47"/>
  <c r="J255" i="47"/>
  <c r="I255" i="47"/>
  <c r="H255" i="47"/>
  <c r="G255" i="47"/>
  <c r="D255" i="47"/>
  <c r="E247" i="47"/>
  <c r="E256" i="47"/>
  <c r="C271" i="47"/>
  <c r="F255" i="47"/>
  <c r="E272" i="47"/>
  <c r="J245" i="47"/>
  <c r="E257" i="47"/>
  <c r="J259" i="47"/>
  <c r="E269" i="47"/>
  <c r="C275" i="47"/>
  <c r="E246" i="47"/>
  <c r="F259" i="47"/>
  <c r="C267" i="47"/>
  <c r="C249" i="47"/>
  <c r="E259" i="47"/>
  <c r="D249" i="47"/>
  <c r="E275" i="47"/>
  <c r="H259" i="47"/>
  <c r="D259" i="47"/>
  <c r="C259" i="47"/>
  <c r="G245" i="47"/>
  <c r="H245" i="47"/>
  <c r="I245" i="47"/>
  <c r="I259" i="47"/>
  <c r="E268" i="47"/>
  <c r="F245" i="47"/>
  <c r="E273" i="47"/>
  <c r="G259" i="47"/>
  <c r="H307" i="47"/>
  <c r="D304" i="47"/>
  <c r="D308" i="47" s="1"/>
  <c r="G307" i="47"/>
  <c r="C302" i="47"/>
  <c r="F307" i="47"/>
  <c r="L307" i="47"/>
  <c r="K257" i="47" l="1"/>
  <c r="K247" i="47"/>
  <c r="C311" i="47"/>
  <c r="C304" i="47"/>
  <c r="C308" i="47" s="1"/>
  <c r="D307" i="47"/>
  <c r="L328" i="47"/>
  <c r="K328" i="47"/>
  <c r="L329" i="47"/>
  <c r="H328" i="47"/>
  <c r="K329" i="47"/>
  <c r="J329" i="47"/>
  <c r="I329" i="47"/>
  <c r="G328" i="47"/>
  <c r="H329" i="47"/>
  <c r="F328" i="47"/>
  <c r="G329" i="47"/>
  <c r="E328" i="47"/>
  <c r="F329" i="47"/>
  <c r="D328" i="47"/>
  <c r="E329" i="47"/>
  <c r="C328" i="47"/>
  <c r="D329" i="47"/>
  <c r="C329" i="47"/>
  <c r="I328" i="47" l="1"/>
  <c r="I330" i="47" s="1"/>
  <c r="K51" i="46"/>
  <c r="L330" i="47"/>
  <c r="F330" i="47"/>
  <c r="J328" i="47"/>
  <c r="J330" i="47" s="1"/>
  <c r="K330" i="47"/>
  <c r="C330" i="47"/>
  <c r="C333" i="47"/>
  <c r="D330" i="47"/>
  <c r="E316" i="47"/>
  <c r="C313" i="47"/>
  <c r="C317" i="47" s="1"/>
  <c r="G330" i="47"/>
  <c r="E330" i="47"/>
  <c r="H330" i="47"/>
  <c r="C307" i="47"/>
  <c r="C332" i="47" l="1"/>
  <c r="L316" i="47"/>
  <c r="C323" i="47" s="1"/>
  <c r="L317" i="47"/>
  <c r="C324" i="47" s="1"/>
  <c r="C316" i="47"/>
  <c r="C334" i="47"/>
  <c r="J339" i="47" l="1"/>
  <c r="C339" i="47"/>
  <c r="G339" i="47"/>
  <c r="I339" i="47"/>
  <c r="D339" i="47"/>
  <c r="E339" i="47"/>
  <c r="F339" i="47"/>
  <c r="L339" i="47"/>
  <c r="H339" i="47"/>
  <c r="K339" i="47"/>
  <c r="H338" i="47"/>
  <c r="J338" i="47"/>
  <c r="F338" i="47"/>
  <c r="E338" i="47"/>
  <c r="I338" i="47"/>
  <c r="L338" i="47"/>
  <c r="C338" i="47"/>
  <c r="G338" i="47"/>
  <c r="D338" i="47"/>
  <c r="K338" i="47"/>
  <c r="L340" i="47" l="1"/>
  <c r="E340" i="47"/>
  <c r="I340" i="47"/>
  <c r="F340" i="47"/>
  <c r="J340" i="47"/>
  <c r="H340" i="47"/>
  <c r="C342" i="47"/>
  <c r="K340" i="47"/>
  <c r="D340" i="47"/>
  <c r="G340" i="47"/>
  <c r="C340" i="47"/>
  <c r="C343" i="47"/>
  <c r="C344" i="47" s="1"/>
  <c r="C346" i="47" s="1"/>
  <c r="J160" i="46" l="1"/>
  <c r="I160" i="46"/>
  <c r="H160" i="46"/>
  <c r="G160" i="46"/>
  <c r="F160" i="46"/>
  <c r="E160" i="46"/>
  <c r="D160" i="46"/>
  <c r="C160" i="46"/>
  <c r="D18" i="46"/>
  <c r="C18" i="46"/>
  <c r="D17" i="46"/>
  <c r="C17" i="46"/>
  <c r="E14" i="46"/>
  <c r="D14" i="46"/>
  <c r="C14" i="46"/>
  <c r="E6" i="46"/>
  <c r="E7" i="46" s="1"/>
  <c r="D6" i="46"/>
  <c r="D7" i="46" s="1"/>
  <c r="C6" i="46"/>
  <c r="C7" i="46" s="1"/>
  <c r="B1" i="46"/>
  <c r="C12" i="40" l="1"/>
  <c r="D12" i="40"/>
  <c r="C15" i="46"/>
  <c r="D15" i="46" l="1"/>
  <c r="E15" i="46" s="1"/>
  <c r="D13" i="40" s="1"/>
  <c r="C13" i="40"/>
  <c r="Q139" i="5"/>
  <c r="P139" i="5"/>
  <c r="C7" i="40" l="1"/>
  <c r="D4" i="40"/>
  <c r="D7" i="40" s="1"/>
  <c r="C14" i="40" l="1"/>
  <c r="D10" i="40"/>
  <c r="C10" i="40"/>
  <c r="C10" i="48" l="1"/>
  <c r="C16" i="48" s="1"/>
  <c r="C21" i="48" s="1"/>
  <c r="C10" i="50"/>
  <c r="D10" i="48"/>
  <c r="D16" i="48" s="1"/>
  <c r="D21" i="48" s="1"/>
  <c r="D9" i="49" s="1"/>
  <c r="D14" i="40"/>
  <c r="D16" i="40" s="1"/>
  <c r="C16" i="40"/>
  <c r="E9" i="5"/>
  <c r="C9" i="49" l="1"/>
  <c r="B42" i="47"/>
  <c r="E22" i="47"/>
  <c r="E4" i="47"/>
  <c r="D19" i="40"/>
  <c r="D21" i="40" s="1"/>
  <c r="D9" i="46" s="1"/>
  <c r="D11" i="46" s="1"/>
  <c r="E8" i="46" s="1"/>
  <c r="E11" i="46" s="1"/>
  <c r="C19" i="40"/>
  <c r="C21" i="40" s="1"/>
  <c r="C9" i="46" s="1"/>
  <c r="C11" i="46" s="1"/>
  <c r="D62" i="5" l="1"/>
  <c r="E62" i="5"/>
  <c r="F62" i="5"/>
  <c r="G62" i="5"/>
  <c r="H62" i="5"/>
  <c r="I62" i="5"/>
  <c r="J62" i="5"/>
  <c r="K62" i="5"/>
  <c r="L62" i="5"/>
  <c r="C62" i="5"/>
  <c r="E28" i="5" l="1"/>
  <c r="E23" i="47" s="1"/>
  <c r="C10" i="49" l="1"/>
  <c r="B105" i="5" l="1"/>
  <c r="B7" i="5"/>
  <c r="B2" i="47" s="1"/>
  <c r="X149" i="47" l="1"/>
  <c r="E27" i="5" l="1"/>
  <c r="C14" i="50" l="1"/>
  <c r="C16" i="50" s="1"/>
  <c r="I88" i="46" l="1"/>
  <c r="H88" i="46"/>
  <c r="G88" i="46"/>
  <c r="C88" i="46"/>
  <c r="F88" i="46"/>
  <c r="E88" i="46"/>
  <c r="J88" i="46"/>
  <c r="D88" i="46"/>
  <c r="I69" i="46" l="1"/>
  <c r="C106" i="46"/>
  <c r="E106" i="46"/>
  <c r="J69" i="46"/>
  <c r="C21" i="49"/>
  <c r="J106" i="46" l="1"/>
  <c r="E178" i="46"/>
  <c r="J178" i="46" s="1"/>
  <c r="C178" i="46"/>
  <c r="I178" i="46" s="1"/>
  <c r="I106" i="46"/>
  <c r="C26" i="46"/>
  <c r="D26" i="46"/>
  <c r="C20" i="49" l="1"/>
  <c r="I109" i="46"/>
  <c r="I110" i="46"/>
  <c r="J110" i="46"/>
  <c r="J109" i="46"/>
  <c r="D25" i="46"/>
  <c r="D27" i="46" s="1"/>
  <c r="C25" i="46"/>
  <c r="C27" i="46" s="1"/>
  <c r="C25" i="49"/>
  <c r="J181" i="46" l="1"/>
  <c r="J182" i="46"/>
  <c r="I182" i="46"/>
  <c r="I181" i="46"/>
  <c r="C24" i="49"/>
  <c r="C26" i="49" s="1"/>
  <c r="C19" i="50"/>
  <c r="C21" i="50" s="1"/>
  <c r="C9" i="51" s="1"/>
  <c r="J113" i="46" l="1"/>
  <c r="I113" i="46"/>
  <c r="D131" i="46" l="1"/>
  <c r="D130" i="46"/>
  <c r="G130" i="46"/>
  <c r="G131" i="46"/>
  <c r="J185" i="46"/>
  <c r="G132" i="46"/>
  <c r="I185" i="46"/>
  <c r="D136" i="46"/>
  <c r="D132" i="46" l="1"/>
  <c r="D138" i="46" s="1"/>
  <c r="D137" i="46"/>
  <c r="D10" i="49"/>
  <c r="D10" i="51"/>
  <c r="C10" i="51"/>
  <c r="C25" i="51" l="1"/>
  <c r="C24" i="51"/>
  <c r="E8" i="51"/>
  <c r="E10" i="51" s="1"/>
  <c r="D24" i="51"/>
  <c r="D25" i="51"/>
  <c r="D24" i="49"/>
  <c r="E8" i="49"/>
  <c r="E10" i="49" s="1"/>
  <c r="D25" i="49"/>
  <c r="D26" i="51" l="1"/>
  <c r="D26" i="49"/>
  <c r="E24" i="51"/>
  <c r="E25" i="51"/>
  <c r="E25" i="49"/>
  <c r="E24" i="49"/>
  <c r="C29" i="49" s="1"/>
  <c r="C26" i="51"/>
  <c r="C29" i="51"/>
  <c r="C30" i="51"/>
  <c r="E26" i="51" l="1"/>
  <c r="C30" i="49"/>
  <c r="E26" i="49"/>
  <c r="C32" i="49" s="1"/>
  <c r="C32" i="51"/>
  <c r="E26" i="46" l="1"/>
  <c r="E25" i="46"/>
  <c r="C30" i="46" l="1"/>
  <c r="C142" i="46"/>
  <c r="C204" i="46"/>
  <c r="E27" i="46"/>
  <c r="C31" i="46"/>
  <c r="C143" i="46"/>
  <c r="C144" i="46" s="1"/>
  <c r="C205" i="46"/>
  <c r="C206" i="46" s="1"/>
  <c r="C33" i="46" l="1"/>
  <c r="C38" i="46"/>
  <c r="E98" i="46" l="1"/>
  <c r="E99" i="46"/>
  <c r="E109" i="46"/>
  <c r="D97" i="46"/>
  <c r="D123" i="46" s="1"/>
  <c r="I97" i="46"/>
  <c r="I123" i="46" s="1"/>
  <c r="C95" i="46"/>
  <c r="I90" i="46"/>
  <c r="I122" i="46" s="1"/>
  <c r="H90" i="46"/>
  <c r="H122" i="46" s="1"/>
  <c r="C108" i="46"/>
  <c r="C130" i="46" s="1"/>
  <c r="E92" i="46"/>
  <c r="F90" i="46"/>
  <c r="F122" i="46" s="1"/>
  <c r="E114" i="46"/>
  <c r="E110" i="46"/>
  <c r="G97" i="46"/>
  <c r="G123" i="46" s="1"/>
  <c r="G90" i="46"/>
  <c r="G122" i="46" s="1"/>
  <c r="C112" i="46"/>
  <c r="C131" i="46" s="1"/>
  <c r="C94" i="46"/>
  <c r="C122" i="46" s="1"/>
  <c r="C97" i="46"/>
  <c r="C123" i="46" s="1"/>
  <c r="C37" i="46"/>
  <c r="C39" i="46" s="1"/>
  <c r="D94" i="46"/>
  <c r="D122" i="46" s="1"/>
  <c r="H97" i="46"/>
  <c r="H123" i="46" s="1"/>
  <c r="E91" i="46"/>
  <c r="D95" i="46"/>
  <c r="E113" i="46"/>
  <c r="F97" i="46"/>
  <c r="F123" i="46" s="1"/>
  <c r="F130" i="46" l="1"/>
  <c r="F131" i="46"/>
  <c r="E122" i="46"/>
  <c r="E123" i="46"/>
  <c r="J90" i="46"/>
  <c r="J122" i="46" s="1"/>
  <c r="J97" i="46"/>
  <c r="J123" i="46" s="1"/>
  <c r="C132" i="46"/>
  <c r="H124" i="46"/>
  <c r="G124" i="46" l="1"/>
  <c r="E124" i="46"/>
  <c r="D124" i="46"/>
  <c r="F124" i="46"/>
  <c r="C124" i="46"/>
  <c r="I124" i="46"/>
  <c r="C137" i="46"/>
  <c r="C136" i="46"/>
  <c r="E136" i="46" s="1"/>
  <c r="C147" i="46" s="1"/>
  <c r="E147" i="46" s="1"/>
  <c r="J162" i="46" s="1"/>
  <c r="J194" i="46" s="1"/>
  <c r="F132" i="46"/>
  <c r="E137" i="46" l="1"/>
  <c r="C148" i="46" s="1"/>
  <c r="E148" i="46" s="1"/>
  <c r="C138" i="46"/>
  <c r="E138" i="46" s="1"/>
  <c r="C149" i="46" s="1"/>
  <c r="E182" i="46"/>
  <c r="E164" i="46"/>
  <c r="F162" i="46"/>
  <c r="F194" i="46" s="1"/>
  <c r="D167" i="46"/>
  <c r="E163" i="46"/>
  <c r="E194" i="46" s="1"/>
  <c r="C166" i="46"/>
  <c r="D166" i="46"/>
  <c r="D194" i="46" s="1"/>
  <c r="G162" i="46"/>
  <c r="G194" i="46" s="1"/>
  <c r="C180" i="46"/>
  <c r="K194" i="46" s="1"/>
  <c r="H162" i="46"/>
  <c r="H194" i="46" s="1"/>
  <c r="I162" i="46"/>
  <c r="I194" i="46" s="1"/>
  <c r="E181" i="46"/>
  <c r="L194" i="46" s="1"/>
  <c r="C167" i="46"/>
  <c r="J124" i="46"/>
  <c r="C194" i="46" l="1"/>
  <c r="D169" i="46"/>
  <c r="E171" i="46"/>
  <c r="F169" i="46"/>
  <c r="E170" i="46"/>
  <c r="E185" i="46"/>
  <c r="G169" i="46"/>
  <c r="E186" i="46"/>
  <c r="I169" i="46"/>
  <c r="C184" i="46"/>
  <c r="C169" i="46"/>
  <c r="C195" i="46" s="1"/>
  <c r="H169" i="46"/>
  <c r="J169" i="46"/>
  <c r="K195" i="46" l="1"/>
  <c r="K196" i="46" s="1"/>
  <c r="G195" i="46"/>
  <c r="G196" i="46" s="1"/>
  <c r="E195" i="46"/>
  <c r="E196" i="46" s="1"/>
  <c r="J195" i="46"/>
  <c r="J196" i="46" s="1"/>
  <c r="L195" i="46"/>
  <c r="I195" i="46"/>
  <c r="I196" i="46" s="1"/>
  <c r="D195" i="46"/>
  <c r="D196" i="46" s="1"/>
  <c r="H195" i="46"/>
  <c r="H196" i="46" s="1"/>
  <c r="F195" i="46"/>
  <c r="F196" i="46" s="1"/>
  <c r="C198" i="46"/>
  <c r="C209" i="46" s="1"/>
  <c r="E209" i="46" s="1"/>
  <c r="L196" i="46"/>
  <c r="C196" i="46"/>
  <c r="C199" i="46" l="1"/>
  <c r="C210" i="46" s="1"/>
  <c r="E210" i="46" s="1"/>
  <c r="C200" i="46" l="1"/>
  <c r="C211" i="46" s="1"/>
  <c r="E211" i="4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64BB8155-6729-45C4-B472-7F2D790DAE81}</author>
  </authors>
  <commentList>
    <comment ref="A122" authorId="0" shapeId="0" xr:uid="{64BB8155-6729-45C4-B472-7F2D790DAE81}">
      <text>
        <t>[Threaded comment]
Your version of Excel allows you to read this threaded comment; however, any edits to it will get removed if the file is opened in a newer version of Excel. Learn more: https://go.microsoft.com/fwlink/?linkid=870924
Comment:
    See note in email from KateM about increase in RPS factor. (re; orsted / the Class I RPS percentage is no longer reduced by any ORECs as Orsted announced on October 31 that they will cease development of Ocean Wind 1)</t>
      </text>
    </comment>
  </commentList>
</comments>
</file>

<file path=xl/sharedStrings.xml><?xml version="1.0" encoding="utf-8"?>
<sst xmlns="http://schemas.openxmlformats.org/spreadsheetml/2006/main" count="1100" uniqueCount="430">
  <si>
    <t>RS</t>
  </si>
  <si>
    <t>RHS</t>
  </si>
  <si>
    <t>RLM</t>
  </si>
  <si>
    <t>WH</t>
  </si>
  <si>
    <t>WHS</t>
  </si>
  <si>
    <t>GLP</t>
  </si>
  <si>
    <t>HS</t>
  </si>
  <si>
    <t>January</t>
  </si>
  <si>
    <t>February</t>
  </si>
  <si>
    <t>March</t>
  </si>
  <si>
    <t>April</t>
  </si>
  <si>
    <t>May</t>
  </si>
  <si>
    <t>June</t>
  </si>
  <si>
    <t>July</t>
  </si>
  <si>
    <t>August</t>
  </si>
  <si>
    <t>September</t>
  </si>
  <si>
    <t>October</t>
  </si>
  <si>
    <t>November</t>
  </si>
  <si>
    <t>December</t>
  </si>
  <si>
    <t>Total</t>
  </si>
  <si>
    <t>On-Peak</t>
  </si>
  <si>
    <t>Off-Peak</t>
  </si>
  <si>
    <t>Annual</t>
  </si>
  <si>
    <t>Summer - all hrs</t>
  </si>
  <si>
    <t>Winter - all hrs</t>
  </si>
  <si>
    <t>Gen Obl - MW</t>
  </si>
  <si>
    <t>Trans Obl - MW</t>
  </si>
  <si>
    <t>Assumptions:</t>
  </si>
  <si>
    <t>Gen Cost</t>
  </si>
  <si>
    <t>Trans cost</t>
  </si>
  <si>
    <t>per MW-yr</t>
  </si>
  <si>
    <t>PLUS:</t>
  </si>
  <si>
    <t>DEMAND RATES</t>
  </si>
  <si>
    <t>Usage patterns =</t>
  </si>
  <si>
    <t>Gen Cost =</t>
  </si>
  <si>
    <t>Trans cost =</t>
  </si>
  <si>
    <t>LPL-S</t>
  </si>
  <si>
    <t>PSAL</t>
  </si>
  <si>
    <t>BPL</t>
  </si>
  <si>
    <t>Forwards Prices - Energy Only @ bulk system</t>
  </si>
  <si>
    <t>in $/MWh</t>
  </si>
  <si>
    <t>NON-DEMAND RATES</t>
  </si>
  <si>
    <t>Losses</t>
  </si>
  <si>
    <t xml:space="preserve"> -- Other Analysis --</t>
  </si>
  <si>
    <t>per MWh at customer (per customer metered MWh)</t>
  </si>
  <si>
    <t>Obligations =</t>
  </si>
  <si>
    <t>Losses =</t>
  </si>
  <si>
    <t>summer</t>
  </si>
  <si>
    <t>winter</t>
  </si>
  <si>
    <t>all months</t>
  </si>
  <si>
    <t>Profile Meter Data</t>
  </si>
  <si>
    <t>per kW of G obl /month</t>
  </si>
  <si>
    <t>per kW of T obl /month</t>
  </si>
  <si>
    <t>Summer</t>
  </si>
  <si>
    <t>Winter</t>
  </si>
  <si>
    <t>Total Costs - in $1000</t>
  </si>
  <si>
    <t>% of Annual Total $</t>
  </si>
  <si>
    <t>% of Annual Total $ by Rate</t>
  </si>
  <si>
    <t>Total Costs by Rate - in $1000</t>
  </si>
  <si>
    <t>Grand Total Cost in $1000 =</t>
  </si>
  <si>
    <t>On-Peak periods defined as the 16 hr PJM Trading period, adj for NERC holidays</t>
  </si>
  <si>
    <t>winter MWh =</t>
  </si>
  <si>
    <t>summer MWh =</t>
  </si>
  <si>
    <t>PJM Time Periods =</t>
  </si>
  <si>
    <t>Table #1</t>
  </si>
  <si>
    <t>Table #2</t>
  </si>
  <si>
    <t>Table #5</t>
  </si>
  <si>
    <t>Table #6</t>
  </si>
  <si>
    <t>Table #7</t>
  </si>
  <si>
    <t>Table #8</t>
  </si>
  <si>
    <t>Table #9</t>
  </si>
  <si>
    <t>Table #10</t>
  </si>
  <si>
    <t>Table #11</t>
  </si>
  <si>
    <t>Table #13</t>
  </si>
  <si>
    <t>Table #12</t>
  </si>
  <si>
    <t>Table #3</t>
  </si>
  <si>
    <t>Table #4</t>
  </si>
  <si>
    <t>in MW</t>
  </si>
  <si>
    <t>in MWh</t>
  </si>
  <si>
    <t>N/A</t>
  </si>
  <si>
    <t>PJM on pk</t>
  </si>
  <si>
    <t>PJM off pk</t>
  </si>
  <si>
    <t>in $1000</t>
  </si>
  <si>
    <t>System Total</t>
  </si>
  <si>
    <t>PSE&amp;G On pk</t>
  </si>
  <si>
    <t>PSE&amp;G Off pk</t>
  </si>
  <si>
    <t>Annual Average</t>
  </si>
  <si>
    <t>System Average</t>
  </si>
  <si>
    <t>includes energy, G&amp;T obligations, and Ancillary Services - adjusted to billing time periods</t>
  </si>
  <si>
    <t>includes energy and Ancillary Services, G&amp;T obligations charged separately - adjusted to billing time periods</t>
  </si>
  <si>
    <t>PSE&amp;G Billing time periods =</t>
  </si>
  <si>
    <t>Adjusted to Billing Time Periods</t>
  </si>
  <si>
    <t>Table #14</t>
  </si>
  <si>
    <t>Table #15</t>
  </si>
  <si>
    <t xml:space="preserve"> PJM trading time periods - 7 AM to 11 PM weekdays, local time, x NERC </t>
  </si>
  <si>
    <t xml:space="preserve"> as per specific rate schedule</t>
  </si>
  <si>
    <t xml:space="preserve">   --- Other Analysis ---</t>
  </si>
  <si>
    <t xml:space="preserve">     holidays - New Year's, Memorial, 4th of July, Labor Day, Thanksgiving &amp; Christmas</t>
  </si>
  <si>
    <t>$/MW/day</t>
  </si>
  <si>
    <t>per kW/yr</t>
  </si>
  <si>
    <t xml:space="preserve">Resulting average generation capacity cost = </t>
  </si>
  <si>
    <t>Transmission Cost</t>
  </si>
  <si>
    <t>Generation Capacity cost</t>
  </si>
  <si>
    <t># of summer days =</t>
  </si>
  <si>
    <t># of winter days =</t>
  </si>
  <si>
    <t># of summer months =</t>
  </si>
  <si>
    <t># of winter months =</t>
  </si>
  <si>
    <t>annual  &gt;&gt;</t>
  </si>
  <si>
    <t>ALL RATES</t>
  </si>
  <si>
    <t>Annual - including T&amp;G Obl $</t>
  </si>
  <si>
    <t># of Months and Days used in this analysis</t>
  </si>
  <si>
    <t>total # months =</t>
  </si>
  <si>
    <t>Annual -all hrs</t>
  </si>
  <si>
    <t>Annual - all hrs</t>
  </si>
  <si>
    <t>Annual - all hrs per MWh only</t>
  </si>
  <si>
    <t>Analysis time period =</t>
  </si>
  <si>
    <t>summer months</t>
  </si>
  <si>
    <t>winter months</t>
  </si>
  <si>
    <t>Transmission Obl - all months</t>
  </si>
  <si>
    <t>on-peak</t>
  </si>
  <si>
    <t>off-peak</t>
  </si>
  <si>
    <t>Note: Obligation $ included in On pk costs</t>
  </si>
  <si>
    <t>Multiplier</t>
  </si>
  <si>
    <t>Total Rate Revenue - in $1000</t>
  </si>
  <si>
    <t>Total Supplier Payment - in $1000</t>
  </si>
  <si>
    <t>Assumed Winning Bid Price =</t>
  </si>
  <si>
    <t>Payment Ratio - Winter =</t>
  </si>
  <si>
    <t>Payment Ratio - Summer =</t>
  </si>
  <si>
    <t>Table #16</t>
  </si>
  <si>
    <t>% Usage During PJM On-Peak Period</t>
  </si>
  <si>
    <t>% Usage During PSE&amp;G On-Peak Billing Period</t>
  </si>
  <si>
    <t>Class Usage @ customer</t>
  </si>
  <si>
    <t>Summary of Average BGS Energy Only Costs @ customer - PJM Time Periods</t>
  </si>
  <si>
    <t>Summary of Average BGS Energy Only Unit Costs @ customer - PSE&amp;G Time Periods</t>
  </si>
  <si>
    <t>Summary of BGS Unit Costs @ customer</t>
  </si>
  <si>
    <t>Summary of Total BGS Costs by Season</t>
  </si>
  <si>
    <t>Ratio to All-In Cost &gt;&gt;&gt;</t>
  </si>
  <si>
    <t>Energy Costs =</t>
  </si>
  <si>
    <t>Summary of Average BGS Energy Only Unit Costs @ customer - PJM Time Periods</t>
  </si>
  <si>
    <t>Summary of Obligation Costs Expressed as $/MWh @ customer (for non-demand rates only)</t>
  </si>
  <si>
    <t>All-In Average cost @ customer =</t>
  </si>
  <si>
    <t>per MWh</t>
  </si>
  <si>
    <t>per MWh @  bulk system</t>
  </si>
  <si>
    <t>MWhs in PJM time periods</t>
  </si>
  <si>
    <t>MWhs in PSE&amp;G time periods</t>
  </si>
  <si>
    <t>Difference in MWhs</t>
  </si>
  <si>
    <t>(PJM - PSE&amp;G)</t>
  </si>
  <si>
    <t>Check on total $ recovered</t>
  </si>
  <si>
    <t>PSE&amp;G time periods</t>
  </si>
  <si>
    <t>PJM time periods (Table #8)</t>
  </si>
  <si>
    <t>summer =</t>
  </si>
  <si>
    <t>winter =</t>
  </si>
  <si>
    <t xml:space="preserve">Generation Obl -                </t>
  </si>
  <si>
    <t>per annual MWh</t>
  </si>
  <si>
    <t>recovery per summer MWh</t>
  </si>
  <si>
    <t>recovery per winter MWh</t>
  </si>
  <si>
    <t xml:space="preserve">For RLM, per </t>
  </si>
  <si>
    <t>on-peak kWh only</t>
  </si>
  <si>
    <t>Generation &amp; Transmission Obligations and Costs and Other Adjustments</t>
  </si>
  <si>
    <t>Block 2 (&gt;600 kWh/m)</t>
  </si>
  <si>
    <t>Block 1 (0-600 kWh/m)</t>
  </si>
  <si>
    <t>¢/kWh</t>
  </si>
  <si>
    <t>Block 1</t>
  </si>
  <si>
    <t>Block 2</t>
  </si>
  <si>
    <t>All usage Multiplier</t>
  </si>
  <si>
    <t>for Block 1 (0-600 kWh/m) usage</t>
  </si>
  <si>
    <t>for Block 2 (&gt;600 kWh/m) usage</t>
  </si>
  <si>
    <t>Use weighted average</t>
  </si>
  <si>
    <t>for all streetlighting =</t>
  </si>
  <si>
    <t>Total Summer</t>
  </si>
  <si>
    <t>Total Winter</t>
  </si>
  <si>
    <t>Grand Total</t>
  </si>
  <si>
    <t>Constant (in $/MWh)</t>
  </si>
  <si>
    <t>% usage during Off-Peak period</t>
  </si>
  <si>
    <t xml:space="preserve"> based on Forwards @ PJM West - corrected for congestion</t>
  </si>
  <si>
    <t>LMP ratio</t>
  </si>
  <si>
    <t>Resulting</t>
  </si>
  <si>
    <t>Off/On Pk</t>
  </si>
  <si>
    <t>Zone to Western Hub Basis Differential</t>
  </si>
  <si>
    <t>year round =</t>
  </si>
  <si>
    <t xml:space="preserve">/MW day </t>
  </si>
  <si>
    <t>Difference ( in $1000) =</t>
  </si>
  <si>
    <t>rounded to 4 decimal places</t>
  </si>
  <si>
    <t>Note: Minor differences in totals are due to rounding of Bid Factors and Payment Factors</t>
  </si>
  <si>
    <t>Required summer inversion =</t>
  </si>
  <si>
    <t>Block 2  (&gt;600 kWh/m)</t>
  </si>
  <si>
    <t>% usage in Summer Blocks</t>
  </si>
  <si>
    <t>(same as 2003/2004 BGS blocking inversion)</t>
  </si>
  <si>
    <t>Usage by season - PSE&amp;G periods</t>
  </si>
  <si>
    <t>Usage by season/period - PJM periods</t>
  </si>
  <si>
    <t>in MWhs</t>
  </si>
  <si>
    <t>Total on-peak</t>
  </si>
  <si>
    <t>Total off-peak</t>
  </si>
  <si>
    <t>%</t>
  </si>
  <si>
    <t>kWh</t>
  </si>
  <si>
    <t>% of</t>
  </si>
  <si>
    <t>Gen Obl</t>
  </si>
  <si>
    <t>Trans Obl</t>
  </si>
  <si>
    <t>Adj for PLS</t>
  </si>
  <si>
    <t>from Table #14 of the bid factor spreadsheet ---</t>
  </si>
  <si>
    <t>NON-DEMAND RATES -----------------------------------------------------------------------------------------------------------------------------------------------------------------------</t>
  </si>
  <si>
    <t>DEMAND RATES --------------------------------------------------------------------------------------------------------------------------------------------------------------------------------</t>
  </si>
  <si>
    <t>line #</t>
  </si>
  <si>
    <t>Notes:</t>
  </si>
  <si>
    <t>Winning Bid - in $/MWh</t>
  </si>
  <si>
    <t>from then current Bid</t>
  </si>
  <si>
    <t>Payment Factors</t>
  </si>
  <si>
    <t xml:space="preserve">                           Summer</t>
  </si>
  <si>
    <t xml:space="preserve">                           Winter</t>
  </si>
  <si>
    <t xml:space="preserve">                           Summer MWh</t>
  </si>
  <si>
    <t xml:space="preserve">                           Winter MWh</t>
  </si>
  <si>
    <t xml:space="preserve">                           Total</t>
  </si>
  <si>
    <t>= sum(line 10) / [ (6) + (7)]</t>
  </si>
  <si>
    <t xml:space="preserve">   &lt;&lt;&lt; used in calculation of</t>
  </si>
  <si>
    <t xml:space="preserve">           Customer Rates</t>
  </si>
  <si>
    <t xml:space="preserve">                Total weighted average</t>
  </si>
  <si>
    <t>Difference =</t>
  </si>
  <si>
    <t>Total Payment to Suppliers =</t>
  </si>
  <si>
    <t>= sum (line 10)</t>
  </si>
  <si>
    <t>= line (14) - line (15)</t>
  </si>
  <si>
    <t>= (13) * [(6)+(7)] / 1000</t>
  </si>
  <si>
    <t>Actual Billed Sales</t>
  </si>
  <si>
    <r>
      <t xml:space="preserve">Spreadsheet Error Checking - </t>
    </r>
    <r>
      <rPr>
        <i/>
        <sz val="10"/>
        <rFont val="Arial"/>
        <family val="2"/>
      </rPr>
      <t>Reconciliation of Customer Revenue and Supplier Payments, based on above data only</t>
    </r>
  </si>
  <si>
    <t>Differences - in $1000</t>
  </si>
  <si>
    <t xml:space="preserve">   rounded to 4 decimal places</t>
  </si>
  <si>
    <t xml:space="preserve">Note: These differences are due to rounding and seasonal differences in Bidder Payments (which are based on prior </t>
  </si>
  <si>
    <t xml:space="preserve">          wining bids and Seasonal Payment Factors) and current Rates (based on current seasonal market differentials)</t>
  </si>
  <si>
    <t>% difference</t>
  </si>
  <si>
    <t>Total Supplier Energy</t>
  </si>
  <si>
    <t>Table #17</t>
  </si>
  <si>
    <t>Specific BGS-FP Auction &gt;&gt;</t>
  </si>
  <si>
    <t xml:space="preserve"> Delivery losses from tariff, PJM losses based on 3 year average %</t>
  </si>
  <si>
    <t xml:space="preserve"> class totals in effect as of filing date</t>
  </si>
  <si>
    <t>in $/MWh, not including PJM losses</t>
  </si>
  <si>
    <t>(data rounded to nearest .01%)</t>
  </si>
  <si>
    <t>based on Forwards prices corrected for congestion &amp; all losses - PJM time periods</t>
  </si>
  <si>
    <t>based on Forwards prices corrected for congestion &amp; all losses</t>
  </si>
  <si>
    <t>based on Forwards prices corrected for congestion &amp; all losses - PSE&amp;G billing time periods</t>
  </si>
  <si>
    <r>
      <t>Reconciliation of amounts</t>
    </r>
    <r>
      <rPr>
        <i/>
        <sz val="10"/>
        <rFont val="Arial"/>
        <family val="2"/>
      </rPr>
      <t xml:space="preserve"> - in $1000</t>
    </r>
  </si>
  <si>
    <t>Weighted Average * Total MWh =</t>
  </si>
  <si>
    <t>Table A</t>
  </si>
  <si>
    <t>Table B</t>
  </si>
  <si>
    <t>Table C</t>
  </si>
  <si>
    <t>Table D</t>
  </si>
  <si>
    <r>
      <t xml:space="preserve">Revenue Recovery Calculations - </t>
    </r>
    <r>
      <rPr>
        <i/>
        <sz val="10"/>
        <rFont val="Arial"/>
        <family val="2"/>
      </rPr>
      <t>Reconciliation of seasonal Customer Revenue and Supplier Payments, based on actual anticipated revenues and payments</t>
    </r>
  </si>
  <si>
    <t>Total Preliminary Rate Revenue - in $1000</t>
  </si>
  <si>
    <t>Adjustment</t>
  </si>
  <si>
    <t>Factors</t>
  </si>
  <si>
    <t>includes energy, G&amp;T obligations, and Ancillary Services - adjusted to billing time periods &amp; adjustment to energy price</t>
  </si>
  <si>
    <t>includes energy and Ancillary Services, G&amp;T obligations charged separately - adjusted to billing time periods &amp; adjustment to energy price</t>
  </si>
  <si>
    <t xml:space="preserve">   rounded to 5 decimal places</t>
  </si>
  <si>
    <t>Energy $</t>
  </si>
  <si>
    <t>Obligation $</t>
  </si>
  <si>
    <t>Total $</t>
  </si>
  <si>
    <t>kWh Rate</t>
  </si>
  <si>
    <t>Table E</t>
  </si>
  <si>
    <r>
      <t>Spreadsheet Error Checking</t>
    </r>
    <r>
      <rPr>
        <i/>
        <sz val="10"/>
        <rFont val="Arial"/>
        <family val="2"/>
      </rPr>
      <t xml:space="preserve"> - Checking of seasonal Customer Revenue and Supplier Payments, based on final actual anticipated revenues and payments</t>
    </r>
  </si>
  <si>
    <r>
      <t xml:space="preserve">Preliminary Resulting BGS Rates (in cents per kWh) - </t>
    </r>
    <r>
      <rPr>
        <i/>
        <sz val="10"/>
        <rFont val="Arial"/>
        <family val="2"/>
      </rPr>
      <t>equal to bid factors times weighted average bid price</t>
    </r>
  </si>
  <si>
    <t>Table F</t>
  </si>
  <si>
    <t xml:space="preserve">   rounded to 3 decimal places</t>
  </si>
  <si>
    <t>= sum(line 8) / (6) - rounded to 3 decimal places</t>
  </si>
  <si>
    <t>= sum(line 9) / (7) - rounded to 3 decimal places</t>
  </si>
  <si>
    <t>Auction Results</t>
  </si>
  <si>
    <t xml:space="preserve">     Loss Factors =</t>
  </si>
  <si>
    <t xml:space="preserve">     Expansion Factor =</t>
  </si>
  <si>
    <t xml:space="preserve">     1 / Expansion Factor =</t>
  </si>
  <si>
    <t>per MWh at transmission nodes (per metered MWh at transmission node)</t>
  </si>
  <si>
    <r>
      <t>Ratio of BGS Unit Costs @ customer to All-In Average Cost @ transmission nodes -</t>
    </r>
    <r>
      <rPr>
        <i/>
        <sz val="10"/>
        <rFont val="Arial"/>
        <family val="2"/>
      </rPr>
      <t xml:space="preserve"> rounded to 3 decimal places, unit obligation $ rounded to 4 decimal places</t>
    </r>
  </si>
  <si>
    <t>@ transmission nodes</t>
  </si>
  <si>
    <r>
      <t xml:space="preserve">Applicable Customer Usage @ transmission nodes </t>
    </r>
    <r>
      <rPr>
        <b/>
        <i/>
        <sz val="10"/>
        <rFont val="Arial"/>
        <family val="2"/>
      </rPr>
      <t xml:space="preserve">- </t>
    </r>
    <r>
      <rPr>
        <i/>
        <sz val="10"/>
        <rFont val="Arial"/>
        <family val="2"/>
      </rPr>
      <t>in MWh</t>
    </r>
  </si>
  <si>
    <r>
      <t xml:space="preserve">Total Payment to Suppliers </t>
    </r>
    <r>
      <rPr>
        <i/>
        <sz val="10"/>
        <rFont val="Arial"/>
        <family val="2"/>
      </rPr>
      <t xml:space="preserve">- in $1000 </t>
    </r>
  </si>
  <si>
    <r>
      <t xml:space="preserve">Average Payment to Suppliers </t>
    </r>
    <r>
      <rPr>
        <i/>
        <sz val="10"/>
        <rFont val="Arial"/>
        <family val="2"/>
      </rPr>
      <t>- in $/MWh</t>
    </r>
  </si>
  <si>
    <t>Ratio of BGS Unit Costs @ customer to All-In Average Cost @ transmission nodes</t>
  </si>
  <si>
    <t>Note: $ reflect total payment</t>
  </si>
  <si>
    <t xml:space="preserve">      (includes all payments, including impact of PJM marginal losses)</t>
  </si>
  <si>
    <t xml:space="preserve">         If total $ were split on a per MWh basis (on transmission node MWhs):</t>
  </si>
  <si>
    <t>per MWh @ trans nodes</t>
  </si>
  <si>
    <t>(bid includes payments for all losses)</t>
  </si>
  <si>
    <t>from meter to transmission node (includes Delivery less mean hourly PJM marginal losses)</t>
  </si>
  <si>
    <t>from meter to bulk system (includes Delivery &amp; PJM EHV losses)</t>
  </si>
  <si>
    <t>from Table #17 of the current Bid Factor Spreadsheet</t>
  </si>
  <si>
    <t>All-In Average costs @ transmission nodes =</t>
  </si>
  <si>
    <t xml:space="preserve"> </t>
  </si>
  <si>
    <t>rounded to 3 decimal places, unit obligation $ rounded to 4 decimal places</t>
  </si>
  <si>
    <t>June - September (0-600)</t>
  </si>
  <si>
    <t>June - September (600+)</t>
  </si>
  <si>
    <t>Total Summer Usage</t>
  </si>
  <si>
    <t>Tranmsission Obligation</t>
  </si>
  <si>
    <t>Final Zonal RPM Scaling Factor</t>
  </si>
  <si>
    <r>
      <t xml:space="preserve">Final Resulting BGS Rates from Auctions (in cents per kWh) - </t>
    </r>
    <r>
      <rPr>
        <i/>
        <sz val="10"/>
        <rFont val="Arial"/>
        <family val="2"/>
      </rPr>
      <t>with preliminary kWh rates adjusted by the kWh Rate Adjustment Factor</t>
    </r>
  </si>
  <si>
    <t>annual</t>
  </si>
  <si>
    <t>Delivery Losses</t>
  </si>
  <si>
    <t>EHV Losses</t>
  </si>
  <si>
    <t>Source</t>
  </si>
  <si>
    <t>Loss Type</t>
  </si>
  <si>
    <t>Percentage</t>
  </si>
  <si>
    <t>PJM</t>
  </si>
  <si>
    <t>NERA</t>
  </si>
  <si>
    <t>Marginal Loss Deration Factor</t>
  </si>
  <si>
    <t>Marginal Loss Factor</t>
  </si>
  <si>
    <t>LPL-S &gt; 500 kW PLS</t>
  </si>
  <si>
    <t>&lt; 500 kW</t>
  </si>
  <si>
    <t>&gt; 500 kW</t>
  </si>
  <si>
    <t>Generation Peak Load Share</t>
  </si>
  <si>
    <t># of Tranches for Bid</t>
  </si>
  <si>
    <t>Total # of Tranches</t>
  </si>
  <si>
    <t>Total - in $/MWh</t>
  </si>
  <si>
    <t>Base
Capacity</t>
  </si>
  <si>
    <t>Total Capacity</t>
  </si>
  <si>
    <t>BGS - CIEP BRA Clearing Price ($ per MW/Day)</t>
  </si>
  <si>
    <t>Annual Obligation Clearing Price</t>
  </si>
  <si>
    <t>Bill Impacts</t>
  </si>
  <si>
    <t>auction results and rates</t>
  </si>
  <si>
    <t xml:space="preserve">Congestion Factors &amp; On/Off Peak Ratios </t>
  </si>
  <si>
    <t>Total Tranches</t>
  </si>
  <si>
    <t>Ancillary Services &amp; Renewable Power Cost</t>
  </si>
  <si>
    <t xml:space="preserve">Ancillary Services </t>
  </si>
  <si>
    <t>Renewable Power Cost</t>
  </si>
  <si>
    <t>Total AncillaryServices &amp; Renewable Power Costs</t>
  </si>
  <si>
    <t>Basis</t>
  </si>
  <si>
    <t>remaining portion of 36 month bid - 2016 auction</t>
  </si>
  <si>
    <t>Ancillary Services &amp; RPS =</t>
  </si>
  <si>
    <t>NJ SUT (Sales &amp; Use Tax) =</t>
  </si>
  <si>
    <t>SUT excluded from all rates</t>
  </si>
  <si>
    <t>NJ Sales &amp; Use Tax (SUT) excluded</t>
  </si>
  <si>
    <t>Use Estimated amount in cell e136</t>
  </si>
  <si>
    <t>remaining portion of 36 month bid - 2017 auction</t>
  </si>
  <si>
    <t>Tariff (Result of 2018 Rate Case Loss Study)</t>
  </si>
  <si>
    <t>Tariff (Result of 2018 Loss Study)</t>
  </si>
  <si>
    <t>(based on W/N actuals used in settlement and final rate design of 2018 Rate Case, rounded to .1%)</t>
  </si>
  <si>
    <t>(same as 2003/2004 BGS blocking inversion)(generally not updated)</t>
  </si>
  <si>
    <t>remaining portion of 36 month bid - 2019 auction</t>
  </si>
  <si>
    <t>remaining portion of 36 month bid - 2018 auction</t>
  </si>
  <si>
    <t>Base Capacity</t>
  </si>
  <si>
    <t>remaining portion of 36 month bid - 2020 auction</t>
  </si>
  <si>
    <t>Blocking Percentages based on Annualized W/N Usage Used in 2018 Electric Rate Case Settlement</t>
  </si>
  <si>
    <t>1A</t>
  </si>
  <si>
    <t>Capacity Proxy Price True-Up - in $/MWh</t>
  </si>
  <si>
    <t>1B</t>
  </si>
  <si>
    <t>1C</t>
  </si>
  <si>
    <t>= line 1 + line 1A - line 1B</t>
  </si>
  <si>
    <t>Eligible Tranches</t>
  </si>
  <si>
    <t>includes energy, Generation obligations, Ancillary Services and Renewable Power Costs- adjusted to billing time periods</t>
  </si>
  <si>
    <t>Including Generation Obligation $</t>
  </si>
  <si>
    <t>Annual - including Gen Obl $</t>
  </si>
  <si>
    <t>Development of  Capacity Proxy Price True-Up - $/MWh</t>
  </si>
  <si>
    <t>Capacity Proxy Price ($/MW-day)</t>
  </si>
  <si>
    <t>Capacity Proxy Price True-Up - $/MW-day</t>
  </si>
  <si>
    <t xml:space="preserve">= line 1 - line 2 </t>
  </si>
  <si>
    <t>BGS-RSCP Gen Obl - MW</t>
  </si>
  <si>
    <t>Days in Year</t>
  </si>
  <si>
    <t xml:space="preserve">Capacity Proxy Price True-Up Annual Cost </t>
  </si>
  <si>
    <t>= line 3 * line 4 * line 5</t>
  </si>
  <si>
    <t>from Table A</t>
  </si>
  <si>
    <t>% of tranches eligible for payment</t>
  </si>
  <si>
    <t>= line 7 / line 8</t>
  </si>
  <si>
    <t xml:space="preserve">Capacity Proxy Price True-Up Cost </t>
  </si>
  <si>
    <t>= line 6 * line 9</t>
  </si>
  <si>
    <t>Total Applicable Customer Usage @ bulk system - in MWh</t>
  </si>
  <si>
    <r>
      <t xml:space="preserve">Eligible Customer Usage @ bulk system </t>
    </r>
    <r>
      <rPr>
        <b/>
        <i/>
        <sz val="10"/>
        <rFont val="Arial"/>
        <family val="2"/>
      </rPr>
      <t>- in MWh</t>
    </r>
  </si>
  <si>
    <t>= line 9 * line 11</t>
  </si>
  <si>
    <t>Capacity Proxy Price True-Up - $/MWh</t>
  </si>
  <si>
    <t>= line 10/ line 12 - rounded to 2 decimal places</t>
  </si>
  <si>
    <t>Table A With Additional Line Item</t>
  </si>
  <si>
    <t>Specific BGS-RSCP Auction &gt;&gt;</t>
  </si>
  <si>
    <t>remaining portion of 36 month bid - 2021 auction</t>
  </si>
  <si>
    <t>winning Bids</t>
  </si>
  <si>
    <t>from then current Bid Factor Spreadsheet</t>
  </si>
  <si>
    <t>Applicable Customer Usage @ bulk system - in MWh</t>
  </si>
  <si>
    <t>from current Bid Factor Spreadsheet</t>
  </si>
  <si>
    <t>= sum(line 8) / (6) - rounded to 2 decimal places</t>
  </si>
  <si>
    <t>= sum(line 9) / (7) - rounded to 2 decimal places</t>
  </si>
  <si>
    <t xml:space="preserve">   rounded to 2 decimal places</t>
  </si>
  <si>
    <t>remaining portion of 36 month bid - 2022 auction</t>
  </si>
  <si>
    <t>36 month bid - 2023 auction</t>
  </si>
  <si>
    <t>Capacity Proxy True Up</t>
  </si>
  <si>
    <t>as may be determined by the RPM or its successor or otherwise</t>
  </si>
  <si>
    <t>Zonal Capacity Price ($/MW-day)</t>
  </si>
  <si>
    <t>Yes</t>
  </si>
  <si>
    <t xml:space="preserve">= ((1C * (2)/(3) * (4) * (6)) /1000 </t>
  </si>
  <si>
    <t>= ((1C * (2)/(3) * (5) * (7)) /1000</t>
  </si>
  <si>
    <t>Capacity Proxy Price True-Up Development for Winning Suppliers from 2022 BGS-RSCP Auction</t>
  </si>
  <si>
    <t>2024/2025 Delivery Year - Illustrative Data</t>
  </si>
  <si>
    <t>2024/25
Delivery Year</t>
  </si>
  <si>
    <t>per Board Orders dated 11/17/2021 and 11/09/2022</t>
  </si>
  <si>
    <t>Development of Capacity Proxy Price True-Up - $/MWh</t>
  </si>
  <si>
    <t>2025/2026 Delivery Year - Illustrative Data</t>
  </si>
  <si>
    <t>Capacity Proxy Price True-Up Development for Winning Suppliers from 2023 BGS-RSCP Auction</t>
  </si>
  <si>
    <t>2025/26
Delivery Year</t>
  </si>
  <si>
    <t>remaining portion of 36 month bid - 2023 auction</t>
  </si>
  <si>
    <t>= line 1 + line 1A</t>
  </si>
  <si>
    <t>= (1B * (2)/(3) * (4) * (6)) / 1000</t>
  </si>
  <si>
    <t>= (1B * (2)/(3) * (5) * (7)) / 1000</t>
  </si>
  <si>
    <t>Calculation of June 2025 to May 2026 BGS-RSCP Rates</t>
  </si>
  <si>
    <t>Illustrative Purposes Only</t>
  </si>
  <si>
    <t>remaining portion of 36 month bid - 2024 auction</t>
  </si>
  <si>
    <t>36 month bid - 2025 auction</t>
  </si>
  <si>
    <t>25/26 Capacity Proxy Price True-up - in $/MWh</t>
  </si>
  <si>
    <t>entered after 2025 BGS Auction</t>
  </si>
  <si>
    <r>
      <t xml:space="preserve">Obligations - Peak Load shares eff 6/1/23, </t>
    </r>
    <r>
      <rPr>
        <i/>
        <sz val="10"/>
        <color rgb="FF143AF8"/>
        <rFont val="Arial"/>
        <family val="2"/>
      </rPr>
      <t>scaling factors eff 1/1/23</t>
    </r>
    <r>
      <rPr>
        <i/>
        <sz val="10"/>
        <color rgb="FF161BF6"/>
        <rFont val="Arial"/>
        <family val="2"/>
      </rPr>
      <t>, Transmission Loads eff 1/1/23; costs are market estimates</t>
    </r>
  </si>
  <si>
    <t>NOTES:  Leap year (366 days )  was added for year 2023-2024 - this addition/ change occurs in tab</t>
  </si>
  <si>
    <t>as per screen shot here:</t>
  </si>
  <si>
    <t xml:space="preserve">In bid factors tab (attachment 3) on rows 152 &amp; 153 (approx).  </t>
  </si>
  <si>
    <t xml:space="preserve">Therefore we will not have another leap year until 27/28 bgs auction year </t>
  </si>
  <si>
    <t>2024 auction</t>
  </si>
  <si>
    <t>Capacity Proxy Price True-Up Development for Winning Suppliers from 2024 BGS-RSCP Auction 
(if needed)</t>
  </si>
  <si>
    <t>entered after 2024 Auction</t>
  </si>
  <si>
    <t>2026/2027 Delivery Year - Illustrative Data</t>
  </si>
  <si>
    <t>2026/27
Delivery Year</t>
  </si>
  <si>
    <t>Calculation of June 2026 to May 2027 BGS-RSCP Rates</t>
  </si>
  <si>
    <t>remaining portion of 36 month bid - 2025 auction</t>
  </si>
  <si>
    <t>36 month bid - 2026 auction</t>
  </si>
  <si>
    <t>entered after 2026 BGS Auction</t>
  </si>
  <si>
    <t>2024 Illustrative</t>
  </si>
  <si>
    <t>Illustrative Only</t>
  </si>
  <si>
    <t>26/27 Capacity Proxy Price True-up - in $/MWh</t>
  </si>
  <si>
    <t>NYMEX Forwards (November 6, 2023) from NERA</t>
  </si>
  <si>
    <t xml:space="preserve">  Summer Averages for Aug 2020 - July 2023</t>
  </si>
  <si>
    <t xml:space="preserve">  Winter Averages for Oct 2020 - May 2023</t>
  </si>
  <si>
    <t>per Board Order dated 11/17/2023</t>
  </si>
  <si>
    <t>per Board Orders dated 11/09/2022 and 11/17/2023</t>
  </si>
  <si>
    <t>Cell Ref</t>
  </si>
  <si>
    <t>Attach Ref</t>
  </si>
  <si>
    <t>Cell K51</t>
  </si>
  <si>
    <t>for attach 3 (auction rates &amp; results)</t>
  </si>
  <si>
    <t>C352</t>
  </si>
  <si>
    <t>Attach 3 to Attach 2</t>
  </si>
  <si>
    <t>From Table B</t>
  </si>
  <si>
    <t>C353</t>
  </si>
  <si>
    <t>PJM - No update fo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0.00000"/>
    <numFmt numFmtId="166" formatCode="0.0000"/>
    <numFmt numFmtId="167" formatCode="0.0000%"/>
    <numFmt numFmtId="168" formatCode="#,##0.0"/>
    <numFmt numFmtId="169" formatCode="_(&quot;$&quot;* #,##0_);_(&quot;$&quot;* \(#,##0\);_(&quot;$&quot;* &quot;-&quot;??_);_(@_)"/>
    <numFmt numFmtId="170" formatCode="0.000000"/>
    <numFmt numFmtId="171" formatCode="_(&quot;$&quot;* #,##0.000_);_(&quot;$&quot;* \(#,##0.000\);_(&quot;$&quot;* &quot;-&quot;??_);_(@_)"/>
    <numFmt numFmtId="172" formatCode="_(&quot;$&quot;* #,##0.0000_);_(&quot;$&quot;* \(#,##0.0000\);_(&quot;$&quot;* &quot;-&quot;??_);_(@_)"/>
    <numFmt numFmtId="173" formatCode="0.0%"/>
    <numFmt numFmtId="174" formatCode="_(* #,##0_);_(* \(#,##0\);_(* &quot;-&quot;??_);_(@_)"/>
    <numFmt numFmtId="175" formatCode="_(* #,##0.000_);_(* \(#,##0.000\);_(* &quot;-&quot;??_);_(@_)"/>
    <numFmt numFmtId="176" formatCode="_(* #,##0.0000_);_(* \(#,##0.0000\);_(* &quot;-&quot;??_);_(@_)"/>
    <numFmt numFmtId="177" formatCode="#,##0.000"/>
    <numFmt numFmtId="178" formatCode="&quot;$&quot;#,##0.00"/>
    <numFmt numFmtId="179" formatCode="&quot;$&quot;#,##0\ ;\(&quot;$&quot;#,##0\)"/>
    <numFmt numFmtId="180" formatCode="&quot;$&quot;#,##0.0000"/>
    <numFmt numFmtId="181" formatCode="0.00000%"/>
    <numFmt numFmtId="182" formatCode="&quot;$&quot;#,##0"/>
    <numFmt numFmtId="183" formatCode="0.00000000"/>
    <numFmt numFmtId="184" formatCode="#,##0.0_);[Red]\(#,##0.0\)"/>
  </numFmts>
  <fonts count="8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sz val="10"/>
      <color indexed="12"/>
      <name val="Arial"/>
      <family val="2"/>
    </font>
    <font>
      <i/>
      <sz val="10"/>
      <name val="Arial"/>
      <family val="2"/>
    </font>
    <font>
      <b/>
      <sz val="12"/>
      <name val="Arial"/>
      <family val="2"/>
    </font>
    <font>
      <i/>
      <u/>
      <sz val="10"/>
      <name val="Arial"/>
      <family val="2"/>
    </font>
    <font>
      <b/>
      <i/>
      <sz val="10"/>
      <name val="Arial"/>
      <family val="2"/>
    </font>
    <font>
      <u/>
      <sz val="10"/>
      <name val="Arial"/>
      <family val="2"/>
    </font>
    <font>
      <b/>
      <sz val="10"/>
      <color indexed="54"/>
      <name val="Arial"/>
      <family val="2"/>
    </font>
    <font>
      <u/>
      <sz val="10"/>
      <color indexed="12"/>
      <name val="Arial"/>
      <family val="2"/>
    </font>
    <font>
      <u val="singleAccounting"/>
      <sz val="10"/>
      <name val="Arial"/>
      <family val="2"/>
    </font>
    <font>
      <sz val="8"/>
      <name val="Arial"/>
      <family val="2"/>
    </font>
    <font>
      <sz val="10"/>
      <color indexed="12"/>
      <name val="Arial"/>
      <family val="2"/>
    </font>
    <font>
      <sz val="10"/>
      <color indexed="22"/>
      <name val="Arial"/>
      <family val="2"/>
    </font>
    <font>
      <sz val="10"/>
      <color indexed="10"/>
      <name val="Arial"/>
      <family val="2"/>
    </font>
    <font>
      <b/>
      <sz val="18"/>
      <color indexed="22"/>
      <name val="Arial"/>
      <family val="2"/>
    </font>
    <font>
      <b/>
      <sz val="12"/>
      <color indexed="22"/>
      <name val="Arial"/>
      <family val="2"/>
    </font>
    <font>
      <b/>
      <u/>
      <sz val="10"/>
      <name val="Arial"/>
      <family val="2"/>
    </font>
    <font>
      <sz val="10"/>
      <name val="Arial"/>
      <family val="2"/>
    </font>
    <font>
      <b/>
      <sz val="18"/>
      <color indexed="56"/>
      <name val="Cambria"/>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0"/>
      <color indexed="8"/>
      <name val="Arial"/>
      <family val="2"/>
    </font>
    <font>
      <sz val="10"/>
      <name val="Arial"/>
      <family val="2"/>
    </font>
    <font>
      <sz val="10"/>
      <name val="Arial"/>
      <family val="2"/>
    </font>
    <font>
      <sz val="11"/>
      <color theme="1"/>
      <name val="Calibri"/>
      <family val="2"/>
      <scheme val="minor"/>
    </font>
    <font>
      <sz val="10"/>
      <name val="Arial"/>
      <family val="2"/>
    </font>
    <font>
      <sz val="10"/>
      <color theme="1"/>
      <name val="Arial"/>
      <family val="2"/>
    </font>
    <font>
      <b/>
      <sz val="10"/>
      <color indexed="12"/>
      <name val="Arial"/>
      <family val="2"/>
    </font>
    <font>
      <sz val="12"/>
      <name val="Arial"/>
      <family val="2"/>
    </font>
    <font>
      <b/>
      <sz val="12"/>
      <color rgb="FFFF0000"/>
      <name val="Arial"/>
      <family val="2"/>
    </font>
    <font>
      <u/>
      <sz val="12"/>
      <color indexed="12"/>
      <name val="Arial"/>
      <family val="2"/>
    </font>
    <font>
      <b/>
      <sz val="12"/>
      <color indexed="8"/>
      <name val="Arial"/>
      <family val="2"/>
    </font>
    <font>
      <b/>
      <sz val="10"/>
      <color rgb="FFFF0000"/>
      <name val="Arial"/>
      <family val="2"/>
    </font>
    <font>
      <sz val="10"/>
      <name val="Times New Roman"/>
      <family val="1"/>
    </font>
    <font>
      <sz val="10"/>
      <color indexed="39"/>
      <name val="Arial"/>
      <family val="2"/>
    </font>
    <font>
      <b/>
      <sz val="16"/>
      <color indexed="23"/>
      <name val="Arial"/>
      <family val="2"/>
    </font>
    <font>
      <i/>
      <sz val="10"/>
      <color rgb="FF161BF6"/>
      <name val="Arial"/>
      <family val="2"/>
    </font>
    <font>
      <i/>
      <sz val="8"/>
      <color rgb="FF161BF6"/>
      <name val="Arial"/>
      <family val="2"/>
    </font>
    <font>
      <sz val="10"/>
      <color rgb="FF0000FF"/>
      <name val="Arial"/>
      <family val="2"/>
    </font>
    <font>
      <b/>
      <sz val="16"/>
      <name val="Arial"/>
      <family val="2"/>
    </font>
    <font>
      <b/>
      <i/>
      <sz val="10"/>
      <color rgb="FFFF0000"/>
      <name val="Arial"/>
      <family val="2"/>
    </font>
    <font>
      <sz val="10"/>
      <color rgb="FFFF0000"/>
      <name val="Arial"/>
      <family val="2"/>
    </font>
    <font>
      <b/>
      <sz val="10"/>
      <color rgb="FF143AF8"/>
      <name val="Arial"/>
      <family val="2"/>
    </font>
    <font>
      <sz val="10"/>
      <color theme="0"/>
      <name val="Arial"/>
      <family val="2"/>
    </font>
    <font>
      <i/>
      <sz val="10"/>
      <color rgb="FF143AF8"/>
      <name val="Arial"/>
      <family val="2"/>
    </font>
    <font>
      <i/>
      <sz val="10"/>
      <color theme="0"/>
      <name val="Arial"/>
      <family val="2"/>
    </font>
    <font>
      <b/>
      <sz val="10"/>
      <color theme="0"/>
      <name val="Arial"/>
      <family val="2"/>
    </font>
    <font>
      <sz val="10"/>
      <color rgb="FF0070C0"/>
      <name val="Arial"/>
      <family val="2"/>
    </font>
    <font>
      <b/>
      <sz val="10"/>
      <color rgb="FF0070C0"/>
      <name val="Arial"/>
      <family val="2"/>
    </font>
    <font>
      <sz val="10"/>
      <color theme="3"/>
      <name val="Arial"/>
      <family val="2"/>
    </font>
    <font>
      <b/>
      <sz val="10"/>
      <color theme="3"/>
      <name val="Arial"/>
      <family val="2"/>
    </font>
    <font>
      <sz val="10"/>
      <color theme="0" tint="-0.499984740745262"/>
      <name val="Arial"/>
      <family val="2"/>
    </font>
    <font>
      <i/>
      <sz val="9"/>
      <name val="Arial"/>
      <family val="2"/>
    </font>
    <font>
      <i/>
      <sz val="8"/>
      <name val="Arial"/>
      <family val="2"/>
    </font>
    <font>
      <sz val="8"/>
      <color rgb="FFFF0000"/>
      <name val="Arial"/>
      <family val="2"/>
    </font>
    <font>
      <i/>
      <sz val="10"/>
      <color rgb="FFFF0000"/>
      <name val="Arial"/>
      <family val="2"/>
    </font>
    <font>
      <i/>
      <sz val="8"/>
      <color rgb="FFFF0000"/>
      <name val="Arial"/>
      <family val="2"/>
    </font>
    <font>
      <sz val="8"/>
      <color rgb="FFC00000"/>
      <name val="Arial"/>
      <family val="2"/>
    </font>
    <font>
      <sz val="11"/>
      <color rgb="FFFF0000"/>
      <name val="Arial"/>
      <family val="2"/>
    </font>
    <font>
      <i/>
      <sz val="9"/>
      <color rgb="FF161BF6"/>
      <name val="Arial"/>
      <family val="2"/>
    </font>
    <font>
      <b/>
      <i/>
      <sz val="10"/>
      <color theme="0"/>
      <name val="Arial"/>
      <family val="2"/>
    </font>
    <font>
      <b/>
      <sz val="9"/>
      <color theme="0"/>
      <name val="Arial"/>
      <family val="2"/>
    </font>
    <font>
      <sz val="11"/>
      <name val="Arial"/>
      <family val="2"/>
    </font>
    <font>
      <sz val="10"/>
      <color theme="0" tint="-0.249977111117893"/>
      <name val="Arial"/>
      <family val="2"/>
    </font>
    <font>
      <sz val="11"/>
      <color theme="0" tint="-0.249977111117893"/>
      <name val="Arial"/>
      <family val="2"/>
    </font>
    <font>
      <i/>
      <sz val="10"/>
      <color theme="0" tint="-0.249977111117893"/>
      <name val="Arial"/>
      <family val="2"/>
    </font>
    <font>
      <b/>
      <sz val="12"/>
      <color theme="0"/>
      <name val="Arial"/>
      <family val="2"/>
    </font>
    <font>
      <sz val="11"/>
      <color theme="0"/>
      <name val="Arial"/>
      <family val="2"/>
    </font>
    <font>
      <sz val="8"/>
      <color rgb="FF161BF6"/>
      <name val="Arial"/>
      <family val="2"/>
    </font>
  </fonts>
  <fills count="4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indexed="22"/>
        <bgColor indexed="64"/>
      </patternFill>
    </fill>
    <fill>
      <patternFill patternType="solid">
        <fgColor indexed="23"/>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55"/>
        <bgColor indexed="64"/>
      </patternFill>
    </fill>
    <fill>
      <patternFill patternType="solid">
        <fgColor indexed="26"/>
        <bgColor indexed="64"/>
      </patternFill>
    </fill>
    <fill>
      <patternFill patternType="solid">
        <fgColor theme="1" tint="0.249977111117893"/>
        <bgColor indexed="64"/>
      </patternFill>
    </fill>
    <fill>
      <patternFill patternType="solid">
        <fgColor rgb="FFF5FEC2"/>
        <bgColor indexed="64"/>
      </patternFill>
    </fill>
    <fill>
      <patternFill patternType="solid">
        <fgColor theme="0" tint="-0.499984740745262"/>
        <bgColor indexed="64"/>
      </patternFill>
    </fill>
    <fill>
      <patternFill patternType="solid">
        <fgColor rgb="FFFFFFCC"/>
        <bgColor indexed="64"/>
      </patternFill>
    </fill>
  </fills>
  <borders count="2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right/>
      <top style="thin">
        <color indexed="62"/>
      </top>
      <bottom style="double">
        <color indexed="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double">
        <color indexed="64"/>
      </bottom>
      <diagonal/>
    </border>
    <border>
      <left style="thin">
        <color indexed="63"/>
      </left>
      <right style="thin">
        <color indexed="63"/>
      </right>
      <top style="thin">
        <color indexed="64"/>
      </top>
      <bottom style="thin">
        <color indexed="63"/>
      </bottom>
      <diagonal/>
    </border>
    <border>
      <left/>
      <right/>
      <top style="thin">
        <color auto="1"/>
      </top>
      <bottom/>
      <diagonal/>
    </border>
  </borders>
  <cellStyleXfs count="164">
    <xf numFmtId="0" fontId="0" fillId="0" borderId="0"/>
    <xf numFmtId="0" fontId="26" fillId="2"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5" borderId="0" applyNumberFormat="0" applyBorder="0" applyAlignment="0" applyProtection="0"/>
    <xf numFmtId="0" fontId="26" fillId="8" borderId="0" applyNumberFormat="0" applyBorder="0" applyAlignment="0" applyProtection="0"/>
    <xf numFmtId="0" fontId="26" fillId="11" borderId="0" applyNumberFormat="0" applyBorder="0" applyAlignment="0" applyProtection="0"/>
    <xf numFmtId="0" fontId="27" fillId="12"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9" borderId="0" applyNumberFormat="0" applyBorder="0" applyAlignment="0" applyProtection="0"/>
    <xf numFmtId="0" fontId="28" fillId="3" borderId="0" applyNumberFormat="0" applyBorder="0" applyAlignment="0" applyProtection="0"/>
    <xf numFmtId="0" fontId="29" fillId="20" borderId="1" applyNumberFormat="0" applyAlignment="0" applyProtection="0"/>
    <xf numFmtId="0" fontId="30" fillId="21" borderId="2" applyNumberFormat="0" applyAlignment="0" applyProtection="0"/>
    <xf numFmtId="43" fontId="5"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42" fillId="0" borderId="0" applyFont="0" applyFill="0" applyBorder="0" applyAlignment="0" applyProtection="0"/>
    <xf numFmtId="3" fontId="19" fillId="0" borderId="0" applyFont="0" applyFill="0" applyBorder="0" applyAlignment="0" applyProtection="0"/>
    <xf numFmtId="44" fontId="5" fillId="0" borderId="0" applyFont="0" applyFill="0" applyBorder="0" applyAlignment="0" applyProtection="0"/>
    <xf numFmtId="44" fontId="24" fillId="0" borderId="0" applyFont="0" applyFill="0" applyBorder="0" applyAlignment="0" applyProtection="0"/>
    <xf numFmtId="44" fontId="6" fillId="0" borderId="0" applyFont="0" applyFill="0" applyBorder="0" applyAlignment="0" applyProtection="0"/>
    <xf numFmtId="44" fontId="41" fillId="0" borderId="0" applyFont="0" applyFill="0" applyBorder="0" applyAlignment="0" applyProtection="0"/>
    <xf numFmtId="44" fontId="42" fillId="0" borderId="0" applyFont="0" applyFill="0" applyBorder="0" applyAlignment="0" applyProtection="0"/>
    <xf numFmtId="179" fontId="19" fillId="0" borderId="0" applyFont="0" applyFill="0" applyBorder="0" applyAlignment="0" applyProtection="0"/>
    <xf numFmtId="0" fontId="19" fillId="0" borderId="0" applyFont="0" applyFill="0" applyBorder="0" applyAlignment="0" applyProtection="0"/>
    <xf numFmtId="0" fontId="31" fillId="0" borderId="0" applyNumberFormat="0" applyFill="0" applyBorder="0" applyAlignment="0" applyProtection="0"/>
    <xf numFmtId="2" fontId="19" fillId="0" borderId="0" applyFont="0" applyFill="0" applyBorder="0" applyAlignment="0" applyProtection="0"/>
    <xf numFmtId="0" fontId="32" fillId="4" borderId="0" applyNumberFormat="0" applyBorder="0" applyAlignment="0" applyProtection="0"/>
    <xf numFmtId="0" fontId="21" fillId="0" borderId="0" applyNumberFormat="0" applyFill="0" applyBorder="0" applyAlignment="0" applyProtection="0"/>
    <xf numFmtId="0" fontId="33" fillId="0" borderId="3" applyNumberFormat="0" applyFill="0" applyAlignment="0" applyProtection="0"/>
    <xf numFmtId="0" fontId="22" fillId="0" borderId="0" applyNumberFormat="0" applyFill="0" applyBorder="0" applyAlignment="0" applyProtection="0"/>
    <xf numFmtId="0" fontId="34" fillId="0" borderId="4" applyNumberFormat="0" applyFill="0" applyAlignment="0" applyProtection="0"/>
    <xf numFmtId="0" fontId="35" fillId="0" borderId="5" applyNumberFormat="0" applyFill="0" applyAlignment="0" applyProtection="0"/>
    <xf numFmtId="0" fontId="35" fillId="0" borderId="0" applyNumberFormat="0" applyFill="0" applyBorder="0" applyAlignment="0" applyProtection="0"/>
    <xf numFmtId="0" fontId="15" fillId="0" borderId="0" applyNumberFormat="0" applyFill="0" applyBorder="0" applyAlignment="0" applyProtection="0">
      <alignment vertical="top"/>
      <protection locked="0"/>
    </xf>
    <xf numFmtId="0" fontId="36" fillId="7" borderId="1" applyNumberFormat="0" applyAlignment="0" applyProtection="0"/>
    <xf numFmtId="0" fontId="37" fillId="0" borderId="6" applyNumberFormat="0" applyFill="0" applyAlignment="0" applyProtection="0"/>
    <xf numFmtId="0" fontId="38" fillId="22" borderId="0" applyNumberFormat="0" applyBorder="0" applyAlignment="0" applyProtection="0"/>
    <xf numFmtId="0" fontId="43" fillId="0" borderId="0"/>
    <xf numFmtId="0" fontId="17" fillId="0" borderId="0"/>
    <xf numFmtId="0" fontId="6" fillId="23" borderId="7" applyNumberFormat="0" applyFont="0" applyAlignment="0" applyProtection="0"/>
    <xf numFmtId="0" fontId="39" fillId="20" borderId="8" applyNumberFormat="0" applyAlignment="0" applyProtection="0"/>
    <xf numFmtId="9" fontId="5"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41" fillId="0" borderId="0" applyFont="0" applyFill="0" applyBorder="0" applyAlignment="0" applyProtection="0"/>
    <xf numFmtId="9" fontId="42" fillId="0" borderId="0" applyFont="0" applyFill="0" applyBorder="0" applyAlignment="0" applyProtection="0"/>
    <xf numFmtId="0" fontId="25" fillId="0" borderId="0" applyNumberFormat="0" applyFill="0" applyBorder="0" applyAlignment="0" applyProtection="0"/>
    <xf numFmtId="0" fontId="19" fillId="0" borderId="9" applyNumberFormat="0" applyFont="0" applyFill="0" applyAlignment="0" applyProtection="0"/>
    <xf numFmtId="0" fontId="40" fillId="0" borderId="10" applyNumberFormat="0" applyFill="0" applyAlignment="0" applyProtection="0"/>
    <xf numFmtId="0" fontId="20" fillId="0" borderId="0" applyNumberForma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44" fillId="0" borderId="0" applyFont="0" applyFill="0" applyBorder="0" applyAlignment="0" applyProtection="0"/>
    <xf numFmtId="9" fontId="44" fillId="0" borderId="0" applyFont="0" applyFill="0" applyBorder="0" applyAlignment="0" applyProtection="0"/>
    <xf numFmtId="43" fontId="44"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4" fillId="0" borderId="0"/>
    <xf numFmtId="0" fontId="4" fillId="0" borderId="0"/>
    <xf numFmtId="0" fontId="5" fillId="0" borderId="0"/>
    <xf numFmtId="0" fontId="5" fillId="23" borderId="7" applyNumberFormat="0" applyFont="0" applyAlignment="0" applyProtection="0"/>
    <xf numFmtId="9" fontId="5" fillId="0" borderId="0" applyFont="0" applyFill="0" applyBorder="0" applyAlignment="0" applyProtection="0"/>
    <xf numFmtId="0" fontId="47" fillId="0" borderId="0"/>
    <xf numFmtId="43" fontId="47" fillId="0" borderId="0" applyFont="0" applyFill="0" applyBorder="0" applyAlignment="0" applyProtection="0"/>
    <xf numFmtId="9" fontId="47" fillId="0" borderId="0" applyFont="0" applyFill="0" applyBorder="0" applyAlignment="0" applyProtection="0"/>
    <xf numFmtId="0" fontId="5" fillId="0" borderId="0"/>
    <xf numFmtId="0" fontId="5" fillId="0" borderId="0"/>
    <xf numFmtId="0" fontId="21" fillId="0" borderId="0" applyNumberFormat="0" applyFill="0" applyBorder="0" applyAlignment="0" applyProtection="0"/>
    <xf numFmtId="0" fontId="22" fillId="0" borderId="0" applyNumberFormat="0" applyFill="0" applyBorder="0" applyAlignment="0" applyProtection="0"/>
    <xf numFmtId="0" fontId="3" fillId="0" borderId="0"/>
    <xf numFmtId="0" fontId="3" fillId="0" borderId="0"/>
    <xf numFmtId="0" fontId="3" fillId="0" borderId="0"/>
    <xf numFmtId="0" fontId="3" fillId="0" borderId="0"/>
    <xf numFmtId="0" fontId="5" fillId="0" borderId="0"/>
    <xf numFmtId="0" fontId="5" fillId="0" borderId="0"/>
    <xf numFmtId="4" fontId="26" fillId="27" borderId="8" applyNumberFormat="0" applyProtection="0">
      <alignment vertical="center"/>
    </xf>
    <xf numFmtId="0" fontId="19" fillId="0" borderId="9" applyNumberFormat="0" applyFont="0" applyFill="0" applyAlignment="0" applyProtection="0"/>
    <xf numFmtId="0" fontId="49" fillId="0" borderId="0" applyNumberFormat="0" applyFill="0" applyBorder="0" applyAlignment="0" applyProtection="0">
      <alignment vertical="top"/>
      <protection locked="0"/>
    </xf>
    <xf numFmtId="0" fontId="47" fillId="0" borderId="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17" fillId="0" borderId="0"/>
    <xf numFmtId="9" fontId="5" fillId="0" borderId="0" applyFont="0" applyFill="0" applyBorder="0" applyAlignment="0" applyProtection="0"/>
    <xf numFmtId="9" fontId="5" fillId="0" borderId="0" applyFont="0" applyFill="0" applyBorder="0" applyAlignment="0" applyProtection="0"/>
    <xf numFmtId="0" fontId="47" fillId="0" borderId="0"/>
    <xf numFmtId="0" fontId="47" fillId="0" borderId="0"/>
    <xf numFmtId="0" fontId="3" fillId="0" borderId="0"/>
    <xf numFmtId="0" fontId="2" fillId="0" borderId="0"/>
    <xf numFmtId="4" fontId="53" fillId="27" borderId="8" applyNumberFormat="0" applyProtection="0">
      <alignment vertical="center"/>
    </xf>
    <xf numFmtId="4" fontId="26" fillId="27" borderId="8" applyNumberFormat="0" applyProtection="0">
      <alignment horizontal="left" vertical="center" indent="1"/>
    </xf>
    <xf numFmtId="4" fontId="26" fillId="27" borderId="8" applyNumberFormat="0" applyProtection="0">
      <alignment horizontal="left" vertical="center" indent="1"/>
    </xf>
    <xf numFmtId="0" fontId="5" fillId="28" borderId="8" applyNumberFormat="0" applyProtection="0">
      <alignment horizontal="left" vertical="center" indent="1"/>
    </xf>
    <xf numFmtId="4" fontId="26" fillId="29" borderId="8" applyNumberFormat="0" applyProtection="0">
      <alignment horizontal="right" vertical="center"/>
    </xf>
    <xf numFmtId="4" fontId="26" fillId="30" borderId="8" applyNumberFormat="0" applyProtection="0">
      <alignment horizontal="right" vertical="center"/>
    </xf>
    <xf numFmtId="4" fontId="26" fillId="31" borderId="8" applyNumberFormat="0" applyProtection="0">
      <alignment horizontal="right" vertical="center"/>
    </xf>
    <xf numFmtId="4" fontId="26" fillId="32" borderId="8" applyNumberFormat="0" applyProtection="0">
      <alignment horizontal="right" vertical="center"/>
    </xf>
    <xf numFmtId="4" fontId="26" fillId="33" borderId="8" applyNumberFormat="0" applyProtection="0">
      <alignment horizontal="right" vertical="center"/>
    </xf>
    <xf numFmtId="4" fontId="26" fillId="34" borderId="8" applyNumberFormat="0" applyProtection="0">
      <alignment horizontal="right" vertical="center"/>
    </xf>
    <xf numFmtId="4" fontId="26" fillId="35" borderId="8" applyNumberFormat="0" applyProtection="0">
      <alignment horizontal="right" vertical="center"/>
    </xf>
    <xf numFmtId="4" fontId="26" fillId="36" borderId="8" applyNumberFormat="0" applyProtection="0">
      <alignment horizontal="right" vertical="center"/>
    </xf>
    <xf numFmtId="4" fontId="26" fillId="37" borderId="8" applyNumberFormat="0" applyProtection="0">
      <alignment horizontal="right" vertical="center"/>
    </xf>
    <xf numFmtId="4" fontId="40" fillId="38" borderId="8" applyNumberFormat="0" applyProtection="0">
      <alignment horizontal="left" vertical="center" indent="1"/>
    </xf>
    <xf numFmtId="4" fontId="26" fillId="39" borderId="27" applyNumberFormat="0" applyProtection="0">
      <alignment horizontal="left" vertical="center" indent="1"/>
    </xf>
    <xf numFmtId="4" fontId="50" fillId="40" borderId="0" applyNumberFormat="0" applyProtection="0">
      <alignment horizontal="left" vertical="center" indent="1"/>
    </xf>
    <xf numFmtId="0" fontId="5" fillId="28" borderId="8" applyNumberFormat="0" applyProtection="0">
      <alignment horizontal="left" vertical="center" indent="1"/>
    </xf>
    <xf numFmtId="4" fontId="26" fillId="39" borderId="8" applyNumberFormat="0" applyProtection="0">
      <alignment horizontal="left" vertical="center" indent="1"/>
    </xf>
    <xf numFmtId="4" fontId="26" fillId="26" borderId="8" applyNumberFormat="0" applyProtection="0">
      <alignment horizontal="left" vertical="center" indent="1"/>
    </xf>
    <xf numFmtId="0" fontId="5" fillId="26" borderId="8" applyNumberFormat="0" applyProtection="0">
      <alignment horizontal="left" vertical="center" indent="1"/>
    </xf>
    <xf numFmtId="0" fontId="5" fillId="26" borderId="8" applyNumberFormat="0" applyProtection="0">
      <alignment horizontal="left" vertical="center" indent="1"/>
    </xf>
    <xf numFmtId="0" fontId="5" fillId="41" borderId="8" applyNumberFormat="0" applyProtection="0">
      <alignment horizontal="left" vertical="center" indent="1"/>
    </xf>
    <xf numFmtId="0" fontId="5" fillId="41" borderId="8" applyNumberFormat="0" applyProtection="0">
      <alignment horizontal="left" vertical="center" indent="1"/>
    </xf>
    <xf numFmtId="0" fontId="5" fillId="25" borderId="8" applyNumberFormat="0" applyProtection="0">
      <alignment horizontal="left" vertical="center" indent="1"/>
    </xf>
    <xf numFmtId="0" fontId="5" fillId="25" borderId="8" applyNumberFormat="0" applyProtection="0">
      <alignment horizontal="left" vertical="center" indent="1"/>
    </xf>
    <xf numFmtId="0" fontId="5" fillId="28" borderId="8" applyNumberFormat="0" applyProtection="0">
      <alignment horizontal="left" vertical="center" indent="1"/>
    </xf>
    <xf numFmtId="0" fontId="5" fillId="28" borderId="8" applyNumberFormat="0" applyProtection="0">
      <alignment horizontal="left" vertical="center" indent="1"/>
    </xf>
    <xf numFmtId="4" fontId="26" fillId="42" borderId="8" applyNumberFormat="0" applyProtection="0">
      <alignment vertical="center"/>
    </xf>
    <xf numFmtId="4" fontId="53" fillId="42" borderId="8" applyNumberFormat="0" applyProtection="0">
      <alignment vertical="center"/>
    </xf>
    <xf numFmtId="4" fontId="26" fillId="42" borderId="8" applyNumberFormat="0" applyProtection="0">
      <alignment horizontal="left" vertical="center" indent="1"/>
    </xf>
    <xf numFmtId="4" fontId="26" fillId="42" borderId="8" applyNumberFormat="0" applyProtection="0">
      <alignment horizontal="left" vertical="center" indent="1"/>
    </xf>
    <xf numFmtId="4" fontId="26" fillId="39" borderId="8" applyNumberFormat="0" applyProtection="0">
      <alignment horizontal="right" vertical="center"/>
    </xf>
    <xf numFmtId="4" fontId="53" fillId="39" borderId="8" applyNumberFormat="0" applyProtection="0">
      <alignment horizontal="right" vertical="center"/>
    </xf>
    <xf numFmtId="0" fontId="5" fillId="28" borderId="8" applyNumberFormat="0" applyProtection="0">
      <alignment horizontal="left" vertical="center" indent="1"/>
    </xf>
    <xf numFmtId="0" fontId="5" fillId="28" borderId="8" applyNumberFormat="0" applyProtection="0">
      <alignment horizontal="left" vertical="center" indent="1"/>
    </xf>
    <xf numFmtId="0" fontId="54" fillId="0" borderId="0"/>
    <xf numFmtId="4" fontId="20" fillId="39" borderId="8" applyNumberFormat="0" applyProtection="0">
      <alignment horizontal="right" vertical="center"/>
    </xf>
    <xf numFmtId="43" fontId="5" fillId="0" borderId="0" applyFont="0" applyFill="0" applyBorder="0" applyAlignment="0" applyProtection="0"/>
    <xf numFmtId="44"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9" fontId="5" fillId="0" borderId="0" applyFont="0" applyFill="0" applyBorder="0" applyAlignment="0" applyProtection="0"/>
    <xf numFmtId="9" fontId="47" fillId="0" borderId="0" applyFont="0" applyFill="0" applyBorder="0" applyAlignment="0" applyProtection="0"/>
    <xf numFmtId="43" fontId="5" fillId="0" borderId="0" applyFont="0" applyFill="0" applyBorder="0" applyAlignment="0" applyProtection="0"/>
    <xf numFmtId="4" fontId="26" fillId="39" borderId="8" applyNumberFormat="0" applyProtection="0">
      <alignment horizontal="left" vertical="center" indent="1"/>
    </xf>
    <xf numFmtId="4" fontId="26" fillId="26" borderId="8" applyNumberFormat="0" applyProtection="0">
      <alignment horizontal="left" vertical="center" indent="1"/>
    </xf>
    <xf numFmtId="0" fontId="5" fillId="0" borderId="0"/>
    <xf numFmtId="0" fontId="5" fillId="0" borderId="0"/>
    <xf numFmtId="0" fontId="5" fillId="0" borderId="0"/>
    <xf numFmtId="0" fontId="5" fillId="0" borderId="0"/>
  </cellStyleXfs>
  <cellXfs count="450">
    <xf numFmtId="0" fontId="0" fillId="0" borderId="0" xfId="0"/>
    <xf numFmtId="0" fontId="0" fillId="24" borderId="0" xfId="0" applyFill="1" applyAlignment="1">
      <alignment horizontal="left"/>
    </xf>
    <xf numFmtId="0" fontId="0" fillId="24" borderId="0" xfId="0" applyFill="1"/>
    <xf numFmtId="0" fontId="7" fillId="24" borderId="0" xfId="0" applyFont="1" applyFill="1" applyAlignment="1">
      <alignment horizontal="center"/>
    </xf>
    <xf numFmtId="0" fontId="11" fillId="24" borderId="0" xfId="0" applyFont="1" applyFill="1" applyAlignment="1">
      <alignment horizontal="left"/>
    </xf>
    <xf numFmtId="0" fontId="7" fillId="24" borderId="0" xfId="0" applyFont="1" applyFill="1"/>
    <xf numFmtId="0" fontId="9" fillId="24" borderId="0" xfId="0" applyFont="1" applyFill="1"/>
    <xf numFmtId="0" fontId="12" fillId="24" borderId="0" xfId="0" applyFont="1" applyFill="1" applyAlignment="1">
      <alignment horizontal="left"/>
    </xf>
    <xf numFmtId="0" fontId="7" fillId="24" borderId="0" xfId="0" quotePrefix="1" applyFont="1" applyFill="1"/>
    <xf numFmtId="0" fontId="9" fillId="24" borderId="0" xfId="0" applyFont="1" applyFill="1" applyAlignment="1">
      <alignment horizontal="left"/>
    </xf>
    <xf numFmtId="0" fontId="9" fillId="24" borderId="23" xfId="0" applyFont="1" applyFill="1" applyBorder="1" applyAlignment="1">
      <alignment horizontal="center" wrapText="1"/>
    </xf>
    <xf numFmtId="0" fontId="9" fillId="24" borderId="23" xfId="0" applyFont="1" applyFill="1" applyBorder="1"/>
    <xf numFmtId="0" fontId="9" fillId="24" borderId="0" xfId="0" applyFont="1" applyFill="1" applyAlignment="1">
      <alignment horizontal="center" wrapText="1"/>
    </xf>
    <xf numFmtId="0" fontId="9" fillId="24" borderId="23" xfId="0" quotePrefix="1" applyFont="1" applyFill="1" applyBorder="1"/>
    <xf numFmtId="0" fontId="7" fillId="24" borderId="23" xfId="0" applyFont="1" applyFill="1" applyBorder="1" applyAlignment="1">
      <alignment horizontal="center"/>
    </xf>
    <xf numFmtId="0" fontId="14" fillId="24" borderId="0" xfId="0" applyFont="1" applyFill="1" applyAlignment="1">
      <alignment horizontal="center"/>
    </xf>
    <xf numFmtId="0" fontId="9" fillId="24" borderId="0" xfId="0" applyFont="1" applyFill="1" applyAlignment="1">
      <alignment horizontal="center"/>
    </xf>
    <xf numFmtId="0" fontId="0" fillId="24" borderId="23" xfId="0" applyFill="1" applyBorder="1"/>
    <xf numFmtId="17" fontId="0" fillId="24" borderId="23" xfId="0" applyNumberFormat="1" applyFill="1" applyBorder="1"/>
    <xf numFmtId="173" fontId="8" fillId="24" borderId="0" xfId="57" quotePrefix="1" applyNumberFormat="1" applyFont="1" applyFill="1" applyBorder="1"/>
    <xf numFmtId="9" fontId="8" fillId="24" borderId="0" xfId="57" quotePrefix="1" applyFont="1" applyFill="1" applyBorder="1"/>
    <xf numFmtId="17" fontId="0" fillId="24" borderId="0" xfId="0" applyNumberFormat="1" applyFill="1"/>
    <xf numFmtId="9" fontId="9" fillId="24" borderId="0" xfId="57" applyFont="1" applyFill="1" applyBorder="1"/>
    <xf numFmtId="9" fontId="8" fillId="24" borderId="0" xfId="57" applyFont="1" applyFill="1" applyBorder="1"/>
    <xf numFmtId="1" fontId="8" fillId="24" borderId="0" xfId="57" quotePrefix="1" applyNumberFormat="1" applyFont="1" applyFill="1" applyBorder="1"/>
    <xf numFmtId="17" fontId="7" fillId="24" borderId="0" xfId="0" applyNumberFormat="1" applyFont="1" applyFill="1"/>
    <xf numFmtId="0" fontId="15" fillId="24" borderId="0" xfId="49" applyFill="1" applyBorder="1" applyAlignment="1" applyProtection="1"/>
    <xf numFmtId="0" fontId="0" fillId="24" borderId="0" xfId="0" applyFill="1" applyAlignment="1">
      <alignment horizontal="center"/>
    </xf>
    <xf numFmtId="3" fontId="0" fillId="24" borderId="0" xfId="0" applyNumberFormat="1" applyFill="1"/>
    <xf numFmtId="0" fontId="0" fillId="24" borderId="23" xfId="0" applyFill="1" applyBorder="1" applyAlignment="1">
      <alignment horizontal="center"/>
    </xf>
    <xf numFmtId="3" fontId="0" fillId="24" borderId="0" xfId="0" quotePrefix="1" applyNumberFormat="1" applyFill="1"/>
    <xf numFmtId="9" fontId="0" fillId="24" borderId="0" xfId="57" applyFont="1" applyFill="1" applyBorder="1" applyAlignment="1"/>
    <xf numFmtId="3" fontId="8" fillId="24" borderId="0" xfId="0" applyNumberFormat="1" applyFont="1" applyFill="1"/>
    <xf numFmtId="0" fontId="0" fillId="24" borderId="0" xfId="0" applyFill="1" applyAlignment="1">
      <alignment horizontal="right"/>
    </xf>
    <xf numFmtId="9" fontId="0" fillId="24" borderId="0" xfId="0" applyNumberFormat="1" applyFill="1"/>
    <xf numFmtId="17" fontId="0" fillId="24" borderId="0" xfId="0" applyNumberFormat="1" applyFill="1" applyAlignment="1">
      <alignment horizontal="center"/>
    </xf>
    <xf numFmtId="37" fontId="0" fillId="24" borderId="0" xfId="0" applyNumberFormat="1" applyFill="1"/>
    <xf numFmtId="10" fontId="0" fillId="24" borderId="0" xfId="0" applyNumberFormat="1" applyFill="1"/>
    <xf numFmtId="166" fontId="0" fillId="24" borderId="0" xfId="0" applyNumberFormat="1" applyFill="1"/>
    <xf numFmtId="9" fontId="0" fillId="24" borderId="0" xfId="57" applyFont="1" applyFill="1" applyBorder="1"/>
    <xf numFmtId="4" fontId="8" fillId="24" borderId="0" xfId="0" applyNumberFormat="1" applyFont="1" applyFill="1"/>
    <xf numFmtId="167" fontId="8" fillId="24" borderId="0" xfId="0" applyNumberFormat="1" applyFont="1" applyFill="1"/>
    <xf numFmtId="0" fontId="0" fillId="24" borderId="0" xfId="0" quotePrefix="1" applyFill="1"/>
    <xf numFmtId="170" fontId="0" fillId="24" borderId="0" xfId="0" applyNumberFormat="1" applyFill="1"/>
    <xf numFmtId="165" fontId="0" fillId="24" borderId="0" xfId="0" applyNumberFormat="1" applyFill="1"/>
    <xf numFmtId="165" fontId="0" fillId="24" borderId="0" xfId="0" quotePrefix="1" applyNumberFormat="1" applyFill="1"/>
    <xf numFmtId="168" fontId="7" fillId="24" borderId="0" xfId="0" applyNumberFormat="1" applyFont="1" applyFill="1"/>
    <xf numFmtId="168" fontId="0" fillId="24" borderId="0" xfId="0" applyNumberFormat="1" applyFill="1"/>
    <xf numFmtId="178" fontId="0" fillId="24" borderId="0" xfId="0" applyNumberFormat="1" applyFill="1"/>
    <xf numFmtId="168" fontId="8" fillId="24" borderId="0" xfId="0" applyNumberFormat="1" applyFont="1" applyFill="1"/>
    <xf numFmtId="0" fontId="5" fillId="24" borderId="0" xfId="0" applyFont="1" applyFill="1"/>
    <xf numFmtId="0" fontId="0" fillId="24" borderId="0" xfId="0" quotePrefix="1" applyFill="1" applyAlignment="1">
      <alignment horizontal="right"/>
    </xf>
    <xf numFmtId="44" fontId="0" fillId="24" borderId="0" xfId="33" quotePrefix="1" applyFont="1" applyFill="1" applyBorder="1"/>
    <xf numFmtId="0" fontId="9" fillId="24" borderId="0" xfId="0" quotePrefix="1" applyFont="1" applyFill="1"/>
    <xf numFmtId="44" fontId="0" fillId="24" borderId="0" xfId="33" applyFont="1" applyFill="1" applyBorder="1"/>
    <xf numFmtId="169" fontId="8" fillId="24" borderId="0" xfId="33" applyNumberFormat="1" applyFont="1" applyFill="1" applyBorder="1"/>
    <xf numFmtId="44" fontId="0" fillId="24" borderId="0" xfId="33" quotePrefix="1" applyFont="1" applyFill="1" applyBorder="1" applyAlignment="1">
      <alignment horizontal="right"/>
    </xf>
    <xf numFmtId="17" fontId="0" fillId="24" borderId="0" xfId="0" applyNumberFormat="1" applyFill="1" applyAlignment="1">
      <alignment horizontal="right"/>
    </xf>
    <xf numFmtId="44" fontId="0" fillId="24" borderId="0" xfId="0" applyNumberFormat="1" applyFill="1"/>
    <xf numFmtId="0" fontId="13" fillId="24" borderId="0" xfId="0" applyFont="1" applyFill="1" applyAlignment="1">
      <alignment horizontal="left"/>
    </xf>
    <xf numFmtId="43" fontId="0" fillId="24" borderId="0" xfId="0" applyNumberFormat="1" applyFill="1"/>
    <xf numFmtId="172" fontId="0" fillId="24" borderId="0" xfId="0" applyNumberFormat="1" applyFill="1"/>
    <xf numFmtId="17" fontId="13" fillId="24" borderId="0" xfId="0" applyNumberFormat="1" applyFont="1" applyFill="1" applyAlignment="1">
      <alignment horizontal="left"/>
    </xf>
    <xf numFmtId="169" fontId="0" fillId="24" borderId="0" xfId="33" applyNumberFormat="1" applyFont="1" applyFill="1" applyBorder="1"/>
    <xf numFmtId="169" fontId="0" fillId="24" borderId="0" xfId="0" applyNumberFormat="1" applyFill="1"/>
    <xf numFmtId="175" fontId="7" fillId="24" borderId="0" xfId="28" quotePrefix="1" applyNumberFormat="1" applyFont="1" applyFill="1" applyBorder="1"/>
    <xf numFmtId="43" fontId="7" fillId="24" borderId="0" xfId="28" quotePrefix="1" applyFont="1" applyFill="1" applyBorder="1"/>
    <xf numFmtId="175" fontId="0" fillId="24" borderId="0" xfId="0" applyNumberFormat="1" applyFill="1"/>
    <xf numFmtId="175" fontId="7" fillId="24" borderId="0" xfId="0" applyNumberFormat="1" applyFont="1" applyFill="1"/>
    <xf numFmtId="0" fontId="7" fillId="24" borderId="0" xfId="0" applyFont="1" applyFill="1" applyAlignment="1">
      <alignment horizontal="right"/>
    </xf>
    <xf numFmtId="171" fontId="7" fillId="24" borderId="0" xfId="33" quotePrefix="1" applyNumberFormat="1" applyFont="1" applyFill="1" applyBorder="1"/>
    <xf numFmtId="0" fontId="7" fillId="24" borderId="0" xfId="0" applyFont="1" applyFill="1" applyAlignment="1">
      <alignment horizontal="center" wrapText="1"/>
    </xf>
    <xf numFmtId="174" fontId="0" fillId="24" borderId="0" xfId="28" applyNumberFormat="1" applyFont="1" applyFill="1" applyBorder="1"/>
    <xf numFmtId="0" fontId="5" fillId="24" borderId="0" xfId="0" applyFont="1" applyFill="1" applyAlignment="1">
      <alignment horizontal="left"/>
    </xf>
    <xf numFmtId="169" fontId="0" fillId="24" borderId="0" xfId="57" applyNumberFormat="1" applyFont="1" applyFill="1" applyBorder="1"/>
    <xf numFmtId="0" fontId="9" fillId="24" borderId="0" xfId="0" applyFont="1" applyFill="1" applyAlignment="1">
      <alignment horizontal="right"/>
    </xf>
    <xf numFmtId="176" fontId="7" fillId="24" borderId="0" xfId="28" applyNumberFormat="1" applyFont="1" applyFill="1" applyBorder="1"/>
    <xf numFmtId="43" fontId="9" fillId="24" borderId="0" xfId="28" applyFont="1" applyFill="1" applyBorder="1"/>
    <xf numFmtId="169" fontId="0" fillId="24" borderId="0" xfId="33" quotePrefix="1" applyNumberFormat="1" applyFont="1" applyFill="1" applyBorder="1"/>
    <xf numFmtId="3" fontId="13" fillId="24" borderId="0" xfId="0" applyNumberFormat="1" applyFont="1" applyFill="1"/>
    <xf numFmtId="0" fontId="7" fillId="24" borderId="0" xfId="0" applyFont="1" applyFill="1" applyAlignment="1">
      <alignment horizontal="left"/>
    </xf>
    <xf numFmtId="0" fontId="0" fillId="24" borderId="0" xfId="0" applyFill="1" applyAlignment="1">
      <alignment horizontal="center" wrapText="1"/>
    </xf>
    <xf numFmtId="44" fontId="5" fillId="24" borderId="0" xfId="0" applyNumberFormat="1" applyFont="1" applyFill="1"/>
    <xf numFmtId="168" fontId="0" fillId="24" borderId="0" xfId="0" applyNumberFormat="1" applyFill="1" applyAlignment="1">
      <alignment horizontal="right"/>
    </xf>
    <xf numFmtId="0" fontId="23" fillId="24" borderId="0" xfId="0" applyFont="1" applyFill="1"/>
    <xf numFmtId="6" fontId="0" fillId="24" borderId="0" xfId="0" applyNumberFormat="1" applyFill="1"/>
    <xf numFmtId="8" fontId="0" fillId="24" borderId="0" xfId="0" applyNumberFormat="1" applyFill="1"/>
    <xf numFmtId="182" fontId="0" fillId="24" borderId="0" xfId="0" applyNumberFormat="1" applyFill="1"/>
    <xf numFmtId="0" fontId="0" fillId="24" borderId="23" xfId="0" quotePrefix="1" applyFill="1" applyBorder="1"/>
    <xf numFmtId="0" fontId="5" fillId="0" borderId="0" xfId="85"/>
    <xf numFmtId="0" fontId="12" fillId="24" borderId="0" xfId="0" applyFont="1" applyFill="1" applyAlignment="1">
      <alignment horizontal="left" wrapText="1"/>
    </xf>
    <xf numFmtId="39" fontId="5" fillId="24" borderId="0" xfId="0" quotePrefix="1" applyNumberFormat="1" applyFont="1" applyFill="1"/>
    <xf numFmtId="0" fontId="5" fillId="24" borderId="23" xfId="0" applyFont="1" applyFill="1" applyBorder="1"/>
    <xf numFmtId="0" fontId="5" fillId="24" borderId="23" xfId="0" applyFont="1" applyFill="1" applyBorder="1" applyAlignment="1">
      <alignment wrapText="1"/>
    </xf>
    <xf numFmtId="0" fontId="5" fillId="24" borderId="0" xfId="0" applyFont="1" applyFill="1" applyAlignment="1">
      <alignment wrapText="1"/>
    </xf>
    <xf numFmtId="9" fontId="5" fillId="24" borderId="0" xfId="57" quotePrefix="1" applyFont="1" applyFill="1" applyBorder="1"/>
    <xf numFmtId="0" fontId="5" fillId="24" borderId="23" xfId="0" applyFont="1" applyFill="1" applyBorder="1" applyAlignment="1">
      <alignment horizontal="center"/>
    </xf>
    <xf numFmtId="174" fontId="8" fillId="24" borderId="0" xfId="28" applyNumberFormat="1" applyFont="1" applyFill="1" applyBorder="1" applyAlignment="1">
      <alignment horizontal="center"/>
    </xf>
    <xf numFmtId="173" fontId="5" fillId="24" borderId="0" xfId="0" applyNumberFormat="1" applyFont="1" applyFill="1"/>
    <xf numFmtId="0" fontId="5" fillId="24" borderId="0" xfId="0" quotePrefix="1" applyFont="1" applyFill="1"/>
    <xf numFmtId="177" fontId="5" fillId="24" borderId="0" xfId="0" applyNumberFormat="1" applyFont="1" applyFill="1"/>
    <xf numFmtId="166" fontId="5" fillId="24" borderId="0" xfId="0" applyNumberFormat="1" applyFont="1" applyFill="1"/>
    <xf numFmtId="9" fontId="5" fillId="24" borderId="0" xfId="57" applyFont="1" applyFill="1" applyBorder="1"/>
    <xf numFmtId="167" fontId="5" fillId="24" borderId="0" xfId="0" applyNumberFormat="1" applyFont="1" applyFill="1"/>
    <xf numFmtId="168" fontId="5" fillId="24" borderId="0" xfId="0" applyNumberFormat="1" applyFont="1" applyFill="1"/>
    <xf numFmtId="3" fontId="5" fillId="24" borderId="0" xfId="0" applyNumberFormat="1" applyFont="1" applyFill="1" applyAlignment="1">
      <alignment horizontal="right"/>
    </xf>
    <xf numFmtId="168" fontId="5" fillId="24" borderId="0" xfId="0" applyNumberFormat="1" applyFont="1" applyFill="1" applyAlignment="1">
      <alignment horizontal="right"/>
    </xf>
    <xf numFmtId="0" fontId="5" fillId="24" borderId="0" xfId="0" applyFont="1" applyFill="1" applyAlignment="1">
      <alignment horizontal="right"/>
    </xf>
    <xf numFmtId="44" fontId="5" fillId="24" borderId="0" xfId="33" quotePrefix="1" applyFont="1" applyFill="1" applyBorder="1"/>
    <xf numFmtId="172" fontId="5" fillId="24" borderId="0" xfId="33" applyNumberFormat="1" applyFont="1" applyFill="1" applyBorder="1"/>
    <xf numFmtId="169" fontId="5" fillId="24" borderId="0" xfId="33" quotePrefix="1" applyNumberFormat="1" applyFont="1" applyFill="1" applyBorder="1"/>
    <xf numFmtId="175" fontId="5" fillId="24" borderId="0" xfId="28" quotePrefix="1" applyNumberFormat="1" applyFont="1" applyFill="1" applyBorder="1"/>
    <xf numFmtId="43" fontId="5" fillId="24" borderId="0" xfId="28" quotePrefix="1" applyFont="1" applyFill="1" applyBorder="1"/>
    <xf numFmtId="43" fontId="5" fillId="24" borderId="0" xfId="28" applyFont="1" applyFill="1" applyBorder="1" applyAlignment="1">
      <alignment horizontal="right"/>
    </xf>
    <xf numFmtId="172" fontId="5" fillId="24" borderId="0" xfId="33" quotePrefix="1" applyNumberFormat="1" applyFont="1" applyFill="1" applyBorder="1"/>
    <xf numFmtId="169" fontId="5" fillId="24" borderId="0" xfId="33" applyNumberFormat="1" applyFont="1" applyFill="1" applyBorder="1"/>
    <xf numFmtId="176" fontId="5" fillId="24" borderId="0" xfId="28" quotePrefix="1" applyNumberFormat="1" applyFont="1" applyFill="1" applyBorder="1"/>
    <xf numFmtId="182" fontId="8" fillId="24" borderId="0" xfId="0" applyNumberFormat="1" applyFont="1" applyFill="1"/>
    <xf numFmtId="6" fontId="8" fillId="24" borderId="0" xfId="0" applyNumberFormat="1" applyFont="1" applyFill="1"/>
    <xf numFmtId="0" fontId="5" fillId="24" borderId="23" xfId="0" applyFont="1" applyFill="1" applyBorder="1" applyAlignment="1">
      <alignment horizontal="right"/>
    </xf>
    <xf numFmtId="0" fontId="52" fillId="24" borderId="23" xfId="85" applyFont="1" applyFill="1" applyBorder="1" applyAlignment="1">
      <alignment vertical="center"/>
    </xf>
    <xf numFmtId="10" fontId="8" fillId="24" borderId="23" xfId="57" applyNumberFormat="1" applyFont="1" applyFill="1" applyBorder="1"/>
    <xf numFmtId="167" fontId="8" fillId="24" borderId="23" xfId="57" applyNumberFormat="1" applyFont="1" applyFill="1" applyBorder="1"/>
    <xf numFmtId="0" fontId="8" fillId="24" borderId="0" xfId="0" applyFont="1" applyFill="1"/>
    <xf numFmtId="178" fontId="8" fillId="24" borderId="0" xfId="0" applyNumberFormat="1" applyFont="1" applyFill="1"/>
    <xf numFmtId="0" fontId="5" fillId="24" borderId="23" xfId="0" applyFont="1" applyFill="1" applyBorder="1" applyAlignment="1">
      <alignment horizontal="center" wrapText="1"/>
    </xf>
    <xf numFmtId="44" fontId="8" fillId="24" borderId="23" xfId="33" applyFont="1" applyFill="1" applyBorder="1"/>
    <xf numFmtId="44" fontId="8" fillId="24" borderId="14" xfId="33" applyFont="1" applyFill="1" applyBorder="1"/>
    <xf numFmtId="0" fontId="8" fillId="24" borderId="23" xfId="33" applyNumberFormat="1" applyFont="1" applyFill="1" applyBorder="1"/>
    <xf numFmtId="0" fontId="8" fillId="24" borderId="23" xfId="33" applyNumberFormat="1" applyFont="1" applyFill="1" applyBorder="1" applyAlignment="1">
      <alignment horizontal="right"/>
    </xf>
    <xf numFmtId="166" fontId="8" fillId="24" borderId="23" xfId="33" applyNumberFormat="1" applyFont="1" applyFill="1" applyBorder="1"/>
    <xf numFmtId="0" fontId="7" fillId="0" borderId="0" xfId="85" applyFont="1" applyAlignment="1">
      <alignment wrapText="1"/>
    </xf>
    <xf numFmtId="0" fontId="5" fillId="0" borderId="0" xfId="85" quotePrefix="1"/>
    <xf numFmtId="9" fontId="0" fillId="24" borderId="23" xfId="57" applyFont="1" applyFill="1" applyBorder="1"/>
    <xf numFmtId="10" fontId="8" fillId="24" borderId="14" xfId="57" applyNumberFormat="1" applyFont="1" applyFill="1" applyBorder="1"/>
    <xf numFmtId="44" fontId="5" fillId="24" borderId="0" xfId="33" quotePrefix="1" applyFont="1" applyFill="1" applyBorder="1" applyAlignment="1">
      <alignment horizontal="right"/>
    </xf>
    <xf numFmtId="184" fontId="46" fillId="24" borderId="0" xfId="0" applyNumberFormat="1" applyFont="1" applyFill="1" applyAlignment="1">
      <alignment horizontal="left"/>
    </xf>
    <xf numFmtId="44" fontId="7" fillId="24" borderId="0" xfId="33" applyFont="1" applyFill="1" applyBorder="1" applyAlignment="1">
      <alignment horizontal="center"/>
    </xf>
    <xf numFmtId="44" fontId="5" fillId="24" borderId="0" xfId="33" quotePrefix="1" applyFont="1" applyFill="1" applyBorder="1" applyAlignment="1">
      <alignment horizontal="left"/>
    </xf>
    <xf numFmtId="174" fontId="7" fillId="24" borderId="0" xfId="28" applyNumberFormat="1" applyFont="1" applyFill="1" applyBorder="1"/>
    <xf numFmtId="174" fontId="7" fillId="24" borderId="0" xfId="28" applyNumberFormat="1" applyFont="1" applyFill="1" applyBorder="1" applyAlignment="1">
      <alignment horizontal="center"/>
    </xf>
    <xf numFmtId="0" fontId="64" fillId="24" borderId="0" xfId="0" applyFont="1" applyFill="1"/>
    <xf numFmtId="44" fontId="62" fillId="24" borderId="0" xfId="33" quotePrefix="1" applyFont="1" applyFill="1" applyBorder="1" applyAlignment="1">
      <alignment horizontal="right"/>
    </xf>
    <xf numFmtId="44" fontId="62" fillId="24" borderId="0" xfId="33" applyFont="1" applyFill="1" applyBorder="1"/>
    <xf numFmtId="0" fontId="62" fillId="24" borderId="0" xfId="0" applyFont="1" applyFill="1"/>
    <xf numFmtId="0" fontId="62" fillId="24" borderId="0" xfId="0" applyFont="1" applyFill="1" applyAlignment="1">
      <alignment horizontal="right"/>
    </xf>
    <xf numFmtId="17" fontId="62" fillId="24" borderId="0" xfId="0" applyNumberFormat="1" applyFont="1" applyFill="1"/>
    <xf numFmtId="17" fontId="62" fillId="24" borderId="0" xfId="0" applyNumberFormat="1" applyFont="1" applyFill="1" applyAlignment="1">
      <alignment horizontal="right"/>
    </xf>
    <xf numFmtId="44" fontId="66" fillId="24" borderId="0" xfId="33" quotePrefix="1" applyFont="1" applyFill="1" applyBorder="1" applyAlignment="1">
      <alignment horizontal="right"/>
    </xf>
    <xf numFmtId="44" fontId="66" fillId="24" borderId="0" xfId="33" applyFont="1" applyFill="1" applyBorder="1"/>
    <xf numFmtId="0" fontId="66" fillId="24" borderId="0" xfId="0" applyFont="1" applyFill="1"/>
    <xf numFmtId="0" fontId="66" fillId="24" borderId="0" xfId="0" applyFont="1" applyFill="1" applyAlignment="1">
      <alignment horizontal="right"/>
    </xf>
    <xf numFmtId="44" fontId="66" fillId="24" borderId="0" xfId="33" quotePrefix="1" applyFont="1" applyFill="1" applyBorder="1"/>
    <xf numFmtId="0" fontId="66" fillId="24" borderId="0" xfId="0" applyFont="1" applyFill="1" applyAlignment="1">
      <alignment horizontal="left"/>
    </xf>
    <xf numFmtId="174" fontId="66" fillId="24" borderId="0" xfId="28" applyNumberFormat="1" applyFont="1" applyFill="1" applyBorder="1"/>
    <xf numFmtId="174" fontId="66" fillId="24" borderId="0" xfId="28" quotePrefix="1" applyNumberFormat="1" applyFont="1" applyFill="1" applyBorder="1"/>
    <xf numFmtId="0" fontId="68" fillId="24" borderId="0" xfId="0" applyFont="1" applyFill="1"/>
    <xf numFmtId="44" fontId="68" fillId="24" borderId="0" xfId="33" quotePrefix="1" applyFont="1" applyFill="1" applyBorder="1"/>
    <xf numFmtId="0" fontId="69" fillId="24" borderId="0" xfId="0" applyFont="1" applyFill="1"/>
    <xf numFmtId="0" fontId="5" fillId="24" borderId="0" xfId="85" applyFill="1"/>
    <xf numFmtId="0" fontId="10" fillId="24" borderId="0" xfId="85" applyFont="1" applyFill="1" applyAlignment="1">
      <alignment horizontal="center"/>
    </xf>
    <xf numFmtId="0" fontId="51" fillId="24" borderId="0" xfId="85" applyFont="1" applyFill="1"/>
    <xf numFmtId="0" fontId="9" fillId="24" borderId="0" xfId="85" applyFont="1" applyFill="1"/>
    <xf numFmtId="0" fontId="7" fillId="24" borderId="0" xfId="85" applyFont="1" applyFill="1"/>
    <xf numFmtId="178" fontId="5" fillId="24" borderId="0" xfId="85" applyNumberFormat="1" applyFill="1"/>
    <xf numFmtId="178" fontId="5" fillId="24" borderId="17" xfId="85" quotePrefix="1" applyNumberFormat="1" applyFill="1" applyBorder="1" applyAlignment="1">
      <alignment horizontal="right"/>
    </xf>
    <xf numFmtId="0" fontId="5" fillId="24" borderId="0" xfId="85" quotePrefix="1" applyFill="1"/>
    <xf numFmtId="0" fontId="5" fillId="24" borderId="0" xfId="85" applyFill="1" applyAlignment="1">
      <alignment horizontal="center" wrapText="1"/>
    </xf>
    <xf numFmtId="178" fontId="5" fillId="24" borderId="0" xfId="85" quotePrefix="1" applyNumberFormat="1" applyFill="1" applyAlignment="1">
      <alignment horizontal="right"/>
    </xf>
    <xf numFmtId="168" fontId="5" fillId="24" borderId="0" xfId="85" applyNumberFormat="1" applyFill="1"/>
    <xf numFmtId="3" fontId="5" fillId="24" borderId="17" xfId="85" applyNumberFormat="1" applyFill="1" applyBorder="1"/>
    <xf numFmtId="182" fontId="5" fillId="24" borderId="0" xfId="85" quotePrefix="1" applyNumberFormat="1" applyFill="1" applyAlignment="1">
      <alignment horizontal="right"/>
    </xf>
    <xf numFmtId="182" fontId="5" fillId="24" borderId="0" xfId="85" applyNumberFormat="1" applyFill="1"/>
    <xf numFmtId="0" fontId="7" fillId="24" borderId="0" xfId="85" applyFont="1" applyFill="1" applyAlignment="1">
      <alignment wrapText="1"/>
    </xf>
    <xf numFmtId="174" fontId="5" fillId="24" borderId="0" xfId="28" applyNumberFormat="1" applyFont="1" applyFill="1"/>
    <xf numFmtId="174" fontId="5" fillId="24" borderId="17" xfId="28" applyNumberFormat="1" applyFont="1" applyFill="1" applyBorder="1"/>
    <xf numFmtId="10" fontId="5" fillId="24" borderId="0" xfId="57" applyNumberFormat="1" applyFont="1" applyFill="1"/>
    <xf numFmtId="0" fontId="7" fillId="24" borderId="0" xfId="160" applyFont="1" applyFill="1"/>
    <xf numFmtId="3" fontId="5" fillId="24" borderId="0" xfId="85" applyNumberFormat="1" applyFill="1"/>
    <xf numFmtId="178" fontId="7" fillId="24" borderId="26" xfId="85" applyNumberFormat="1" applyFont="1" applyFill="1" applyBorder="1"/>
    <xf numFmtId="0" fontId="48" fillId="24" borderId="0" xfId="85" applyFont="1" applyFill="1" applyAlignment="1">
      <alignment horizontal="center"/>
    </xf>
    <xf numFmtId="0" fontId="9" fillId="24" borderId="0" xfId="85" applyFont="1" applyFill="1" applyAlignment="1">
      <alignment horizontal="center" wrapText="1"/>
    </xf>
    <xf numFmtId="0" fontId="7" fillId="24" borderId="0" xfId="85" quotePrefix="1" applyFont="1" applyFill="1"/>
    <xf numFmtId="0" fontId="5" fillId="24" borderId="0" xfId="85" quotePrefix="1" applyFill="1" applyAlignment="1">
      <alignment horizontal="center"/>
    </xf>
    <xf numFmtId="0" fontId="58" fillId="24" borderId="0" xfId="85" applyFont="1" applyFill="1"/>
    <xf numFmtId="0" fontId="10" fillId="24" borderId="0" xfId="85" applyFont="1" applyFill="1"/>
    <xf numFmtId="0" fontId="59" fillId="24" borderId="0" xfId="85" applyFont="1" applyFill="1"/>
    <xf numFmtId="0" fontId="12" fillId="24" borderId="0" xfId="85" applyFont="1" applyFill="1" applyAlignment="1">
      <alignment horizontal="center"/>
    </xf>
    <xf numFmtId="0" fontId="5" fillId="24" borderId="0" xfId="85" applyFill="1" applyAlignment="1">
      <alignment horizontal="center"/>
    </xf>
    <xf numFmtId="44" fontId="5" fillId="24" borderId="0" xfId="33" applyFont="1" applyFill="1"/>
    <xf numFmtId="0" fontId="5" fillId="24" borderId="0" xfId="160" applyFill="1"/>
    <xf numFmtId="44" fontId="5" fillId="24" borderId="0" xfId="100" applyFont="1" applyFill="1"/>
    <xf numFmtId="0" fontId="5" fillId="24" borderId="0" xfId="160" quotePrefix="1" applyFill="1"/>
    <xf numFmtId="9" fontId="0" fillId="24" borderId="0" xfId="57" applyFont="1" applyFill="1"/>
    <xf numFmtId="166" fontId="5" fillId="24" borderId="0" xfId="160" applyNumberFormat="1" applyFill="1"/>
    <xf numFmtId="166" fontId="8" fillId="24" borderId="0" xfId="85" applyNumberFormat="1" applyFont="1" applyFill="1"/>
    <xf numFmtId="169" fontId="5" fillId="24" borderId="0" xfId="100" applyNumberFormat="1" applyFont="1" applyFill="1"/>
    <xf numFmtId="169" fontId="5" fillId="24" borderId="0" xfId="85" applyNumberFormat="1" applyFill="1"/>
    <xf numFmtId="169" fontId="16" fillId="24" borderId="0" xfId="100" applyNumberFormat="1" applyFont="1" applyFill="1"/>
    <xf numFmtId="172" fontId="5" fillId="24" borderId="0" xfId="85" applyNumberFormat="1" applyFill="1"/>
    <xf numFmtId="172" fontId="5" fillId="24" borderId="0" xfId="100" applyNumberFormat="1" applyFont="1" applyFill="1"/>
    <xf numFmtId="44" fontId="7" fillId="24" borderId="0" xfId="100" quotePrefix="1" applyFont="1" applyFill="1"/>
    <xf numFmtId="0" fontId="7" fillId="24" borderId="0" xfId="85" applyFont="1" applyFill="1" applyAlignment="1">
      <alignment horizontal="left"/>
    </xf>
    <xf numFmtId="0" fontId="5" fillId="24" borderId="0" xfId="85" applyFill="1" applyAlignment="1">
      <alignment horizontal="right"/>
    </xf>
    <xf numFmtId="169" fontId="16" fillId="24" borderId="0" xfId="85" applyNumberFormat="1" applyFont="1" applyFill="1"/>
    <xf numFmtId="0" fontId="12" fillId="24" borderId="0" xfId="85" applyFont="1" applyFill="1" applyAlignment="1">
      <alignment horizontal="left"/>
    </xf>
    <xf numFmtId="0" fontId="7" fillId="24" borderId="0" xfId="85" applyFont="1" applyFill="1" applyAlignment="1">
      <alignment horizontal="center"/>
    </xf>
    <xf numFmtId="17" fontId="5" fillId="24" borderId="0" xfId="85" applyNumberFormat="1" applyFill="1"/>
    <xf numFmtId="43" fontId="5" fillId="24" borderId="0" xfId="28" quotePrefix="1" applyFont="1" applyFill="1"/>
    <xf numFmtId="17" fontId="5" fillId="24" borderId="0" xfId="85" applyNumberFormat="1" applyFill="1" applyAlignment="1">
      <alignment horizontal="right"/>
    </xf>
    <xf numFmtId="175" fontId="5" fillId="24" borderId="0" xfId="85" applyNumberFormat="1" applyFill="1"/>
    <xf numFmtId="175" fontId="7" fillId="24" borderId="0" xfId="85" applyNumberFormat="1" applyFont="1" applyFill="1"/>
    <xf numFmtId="0" fontId="7" fillId="24" borderId="0" xfId="85" applyFont="1" applyFill="1" applyAlignment="1">
      <alignment horizontal="right"/>
    </xf>
    <xf numFmtId="171" fontId="7" fillId="24" borderId="0" xfId="100" quotePrefix="1" applyNumberFormat="1" applyFont="1" applyFill="1" applyBorder="1"/>
    <xf numFmtId="0" fontId="5" fillId="24" borderId="0" xfId="85" applyFill="1" applyAlignment="1">
      <alignment horizontal="left"/>
    </xf>
    <xf numFmtId="175" fontId="5" fillId="24" borderId="0" xfId="28" quotePrefix="1" applyNumberFormat="1" applyFont="1" applyFill="1"/>
    <xf numFmtId="0" fontId="7" fillId="24" borderId="0" xfId="85" applyFont="1" applyFill="1" applyAlignment="1">
      <alignment horizontal="center" wrapText="1"/>
    </xf>
    <xf numFmtId="172" fontId="5" fillId="24" borderId="0" xfId="100" quotePrefix="1" applyNumberFormat="1" applyFont="1" applyFill="1"/>
    <xf numFmtId="0" fontId="12" fillId="24" borderId="0" xfId="85" applyFont="1" applyFill="1"/>
    <xf numFmtId="166" fontId="12" fillId="24" borderId="0" xfId="85" applyNumberFormat="1" applyFont="1" applyFill="1"/>
    <xf numFmtId="172" fontId="7" fillId="24" borderId="0" xfId="100" quotePrefix="1" applyNumberFormat="1" applyFont="1" applyFill="1"/>
    <xf numFmtId="169" fontId="0" fillId="24" borderId="0" xfId="100" applyNumberFormat="1" applyFont="1" applyFill="1"/>
    <xf numFmtId="169" fontId="0" fillId="24" borderId="0" xfId="100" quotePrefix="1" applyNumberFormat="1" applyFont="1" applyFill="1"/>
    <xf numFmtId="169" fontId="16" fillId="24" borderId="0" xfId="100" quotePrefix="1" applyNumberFormat="1" applyFont="1" applyFill="1"/>
    <xf numFmtId="169" fontId="7" fillId="24" borderId="0" xfId="85" applyNumberFormat="1" applyFont="1" applyFill="1"/>
    <xf numFmtId="180" fontId="7" fillId="24" borderId="0" xfId="100" quotePrefix="1" applyNumberFormat="1" applyFont="1" applyFill="1"/>
    <xf numFmtId="0" fontId="13" fillId="24" borderId="0" xfId="85" applyFont="1" applyFill="1" applyAlignment="1">
      <alignment horizontal="center"/>
    </xf>
    <xf numFmtId="167" fontId="0" fillId="24" borderId="0" xfId="57" applyNumberFormat="1" applyFont="1" applyFill="1"/>
    <xf numFmtId="167" fontId="13" fillId="24" borderId="0" xfId="57" applyNumberFormat="1" applyFont="1" applyFill="1"/>
    <xf numFmtId="44" fontId="5" fillId="24" borderId="0" xfId="85" applyNumberFormat="1" applyFill="1"/>
    <xf numFmtId="169" fontId="16" fillId="24" borderId="0" xfId="100" applyNumberFormat="1" applyFont="1" applyFill="1" applyBorder="1"/>
    <xf numFmtId="169" fontId="5" fillId="24" borderId="17" xfId="85" applyNumberFormat="1" applyFill="1" applyBorder="1"/>
    <xf numFmtId="44" fontId="5" fillId="24" borderId="17" xfId="85" applyNumberFormat="1" applyFill="1" applyBorder="1"/>
    <xf numFmtId="0" fontId="45" fillId="24" borderId="0" xfId="85" applyFont="1" applyFill="1"/>
    <xf numFmtId="44" fontId="0" fillId="24" borderId="0" xfId="100" applyFont="1" applyFill="1"/>
    <xf numFmtId="44" fontId="5" fillId="24" borderId="0" xfId="33" applyFont="1" applyFill="1" applyBorder="1"/>
    <xf numFmtId="0" fontId="10" fillId="24" borderId="0" xfId="0" applyFont="1" applyFill="1"/>
    <xf numFmtId="0" fontId="61" fillId="24" borderId="0" xfId="0" applyFont="1" applyFill="1" applyAlignment="1">
      <alignment horizontal="center"/>
    </xf>
    <xf numFmtId="44" fontId="8" fillId="24" borderId="0" xfId="33" applyFont="1" applyFill="1"/>
    <xf numFmtId="0" fontId="5" fillId="24" borderId="0" xfId="0" applyFont="1" applyFill="1" applyAlignment="1">
      <alignment horizontal="center"/>
    </xf>
    <xf numFmtId="44" fontId="45" fillId="24" borderId="28" xfId="33" applyFont="1" applyFill="1" applyBorder="1"/>
    <xf numFmtId="44" fontId="45" fillId="24" borderId="0" xfId="33" applyFont="1" applyFill="1"/>
    <xf numFmtId="166" fontId="8" fillId="24" borderId="0" xfId="0" applyNumberFormat="1" applyFont="1" applyFill="1"/>
    <xf numFmtId="3" fontId="6" fillId="24" borderId="0" xfId="0" applyNumberFormat="1" applyFont="1" applyFill="1"/>
    <xf numFmtId="169" fontId="45" fillId="24" borderId="0" xfId="33" applyNumberFormat="1" applyFont="1" applyFill="1"/>
    <xf numFmtId="0" fontId="45" fillId="24" borderId="0" xfId="0" applyFont="1" applyFill="1"/>
    <xf numFmtId="169" fontId="45" fillId="24" borderId="17" xfId="33" applyNumberFormat="1" applyFont="1" applyFill="1" applyBorder="1"/>
    <xf numFmtId="171" fontId="0" fillId="24" borderId="0" xfId="33" applyNumberFormat="1" applyFont="1" applyFill="1"/>
    <xf numFmtId="171" fontId="6" fillId="24" borderId="0" xfId="33" applyNumberFormat="1" applyFont="1" applyFill="1"/>
    <xf numFmtId="172" fontId="6" fillId="24" borderId="0" xfId="33" applyNumberFormat="1" applyFont="1" applyFill="1"/>
    <xf numFmtId="171" fontId="7" fillId="24" borderId="0" xfId="33" quotePrefix="1" applyNumberFormat="1" applyFont="1" applyFill="1"/>
    <xf numFmtId="169" fontId="16" fillId="24" borderId="0" xfId="0" applyNumberFormat="1" applyFont="1" applyFill="1"/>
    <xf numFmtId="169" fontId="0" fillId="24" borderId="0" xfId="33" applyNumberFormat="1" applyFont="1" applyFill="1"/>
    <xf numFmtId="175" fontId="6" fillId="24" borderId="0" xfId="28" quotePrefix="1" applyNumberFormat="1" applyFont="1" applyFill="1" applyBorder="1"/>
    <xf numFmtId="43" fontId="6" fillId="24" borderId="0" xfId="28" quotePrefix="1" applyFont="1" applyFill="1"/>
    <xf numFmtId="43" fontId="6" fillId="24" borderId="0" xfId="28" quotePrefix="1" applyFont="1" applyFill="1" applyBorder="1"/>
    <xf numFmtId="0" fontId="6" fillId="24" borderId="0" xfId="0" applyFont="1" applyFill="1"/>
    <xf numFmtId="43" fontId="6" fillId="24" borderId="0" xfId="28" applyFont="1" applyFill="1" applyBorder="1" applyAlignment="1">
      <alignment horizontal="right"/>
    </xf>
    <xf numFmtId="0" fontId="6" fillId="24" borderId="0" xfId="0" applyFont="1" applyFill="1" applyAlignment="1">
      <alignment horizontal="left"/>
    </xf>
    <xf numFmtId="175" fontId="6" fillId="24" borderId="0" xfId="28" quotePrefix="1" applyNumberFormat="1" applyFont="1" applyFill="1"/>
    <xf numFmtId="172" fontId="6" fillId="24" borderId="0" xfId="33" quotePrefix="1" applyNumberFormat="1" applyFont="1" applyFill="1"/>
    <xf numFmtId="0" fontId="12" fillId="24" borderId="0" xfId="0" applyFont="1" applyFill="1"/>
    <xf numFmtId="166" fontId="12" fillId="24" borderId="0" xfId="0" applyNumberFormat="1" applyFont="1" applyFill="1"/>
    <xf numFmtId="172" fontId="7" fillId="24" borderId="0" xfId="33" quotePrefix="1" applyNumberFormat="1" applyFont="1" applyFill="1"/>
    <xf numFmtId="169" fontId="0" fillId="24" borderId="0" xfId="33" quotePrefix="1" applyNumberFormat="1" applyFont="1" applyFill="1"/>
    <xf numFmtId="169" fontId="16" fillId="24" borderId="0" xfId="33" applyNumberFormat="1" applyFont="1" applyFill="1"/>
    <xf numFmtId="169" fontId="16" fillId="24" borderId="0" xfId="33" quotePrefix="1" applyNumberFormat="1" applyFont="1" applyFill="1"/>
    <xf numFmtId="169" fontId="7" fillId="24" borderId="0" xfId="0" applyNumberFormat="1" applyFont="1" applyFill="1"/>
    <xf numFmtId="0" fontId="0" fillId="24" borderId="11" xfId="0" applyFill="1" applyBorder="1"/>
    <xf numFmtId="0" fontId="0" fillId="24" borderId="12" xfId="0" applyFill="1" applyBorder="1"/>
    <xf numFmtId="0" fontId="0" fillId="24" borderId="13" xfId="0" applyFill="1" applyBorder="1"/>
    <xf numFmtId="0" fontId="0" fillId="24" borderId="14" xfId="0" applyFill="1" applyBorder="1" applyAlignment="1">
      <alignment horizontal="center"/>
    </xf>
    <xf numFmtId="0" fontId="0" fillId="24" borderId="15" xfId="0" applyFill="1" applyBorder="1"/>
    <xf numFmtId="0" fontId="6" fillId="24" borderId="0" xfId="0" applyFont="1" applyFill="1" applyAlignment="1">
      <alignment horizontal="center"/>
    </xf>
    <xf numFmtId="0" fontId="13" fillId="24" borderId="14" xfId="0" applyFont="1" applyFill="1" applyBorder="1" applyAlignment="1">
      <alignment horizontal="center"/>
    </xf>
    <xf numFmtId="165" fontId="0" fillId="24" borderId="14" xfId="0" applyNumberFormat="1" applyFill="1" applyBorder="1"/>
    <xf numFmtId="0" fontId="0" fillId="24" borderId="16" xfId="0" applyFill="1" applyBorder="1"/>
    <xf numFmtId="0" fontId="0" fillId="24" borderId="17" xfId="0" applyFill="1" applyBorder="1"/>
    <xf numFmtId="0" fontId="0" fillId="24" borderId="18" xfId="0" applyFill="1" applyBorder="1"/>
    <xf numFmtId="180" fontId="7" fillId="24" borderId="0" xfId="33" quotePrefix="1" applyNumberFormat="1" applyFont="1" applyFill="1"/>
    <xf numFmtId="0" fontId="13" fillId="24" borderId="0" xfId="0" applyFont="1" applyFill="1" applyAlignment="1">
      <alignment horizontal="center"/>
    </xf>
    <xf numFmtId="0" fontId="0" fillId="43" borderId="0" xfId="0" applyFill="1"/>
    <xf numFmtId="44" fontId="8" fillId="43" borderId="0" xfId="33" applyFont="1" applyFill="1"/>
    <xf numFmtId="39" fontId="6" fillId="24" borderId="0" xfId="0" quotePrefix="1" applyNumberFormat="1" applyFont="1" applyFill="1"/>
    <xf numFmtId="0" fontId="6" fillId="24" borderId="0" xfId="0" applyFont="1" applyFill="1" applyAlignment="1">
      <alignment wrapText="1"/>
    </xf>
    <xf numFmtId="10" fontId="8" fillId="24" borderId="0" xfId="57" applyNumberFormat="1" applyFont="1" applyFill="1"/>
    <xf numFmtId="173" fontId="8" fillId="24" borderId="0" xfId="57" quotePrefix="1" applyNumberFormat="1" applyFont="1" applyFill="1"/>
    <xf numFmtId="9" fontId="8" fillId="24" borderId="0" xfId="57" quotePrefix="1" applyFont="1" applyFill="1"/>
    <xf numFmtId="9" fontId="6" fillId="24" borderId="0" xfId="57" quotePrefix="1" applyFont="1" applyFill="1"/>
    <xf numFmtId="9" fontId="9" fillId="24" borderId="0" xfId="57" applyFont="1" applyFill="1"/>
    <xf numFmtId="9" fontId="8" fillId="24" borderId="0" xfId="57" applyFont="1" applyFill="1"/>
    <xf numFmtId="9" fontId="8" fillId="24" borderId="0" xfId="57" quotePrefix="1" applyFont="1" applyFill="1" applyAlignment="1">
      <alignment horizontal="center"/>
    </xf>
    <xf numFmtId="1" fontId="8" fillId="24" borderId="0" xfId="57" quotePrefix="1" applyNumberFormat="1" applyFont="1" applyFill="1"/>
    <xf numFmtId="17" fontId="9" fillId="24" borderId="0" xfId="0" applyNumberFormat="1" applyFont="1" applyFill="1"/>
    <xf numFmtId="0" fontId="15" fillId="24" borderId="0" xfId="49" applyFill="1" applyAlignment="1" applyProtection="1"/>
    <xf numFmtId="38" fontId="8" fillId="24" borderId="0" xfId="0" applyNumberFormat="1" applyFont="1" applyFill="1" applyAlignment="1">
      <alignment horizontal="right"/>
    </xf>
    <xf numFmtId="174" fontId="6" fillId="24" borderId="0" xfId="28" applyNumberFormat="1" applyFont="1" applyFill="1"/>
    <xf numFmtId="173" fontId="0" fillId="24" borderId="0" xfId="0" applyNumberFormat="1" applyFill="1"/>
    <xf numFmtId="9" fontId="0" fillId="24" borderId="0" xfId="57" applyFont="1" applyFill="1" applyAlignment="1"/>
    <xf numFmtId="174" fontId="18" fillId="24" borderId="0" xfId="28" applyNumberFormat="1" applyFont="1" applyFill="1" applyAlignment="1">
      <alignment horizontal="center"/>
    </xf>
    <xf numFmtId="173" fontId="8" fillId="24" borderId="0" xfId="57" applyNumberFormat="1" applyFont="1" applyFill="1"/>
    <xf numFmtId="173" fontId="8" fillId="24" borderId="0" xfId="0" applyNumberFormat="1" applyFont="1" applyFill="1"/>
    <xf numFmtId="173" fontId="6" fillId="24" borderId="0" xfId="0" applyNumberFormat="1" applyFont="1" applyFill="1"/>
    <xf numFmtId="0" fontId="6" fillId="24" borderId="0" xfId="0" quotePrefix="1" applyFont="1" applyFill="1"/>
    <xf numFmtId="0" fontId="12" fillId="24" borderId="0" xfId="0" applyFont="1" applyFill="1" applyAlignment="1">
      <alignment horizontal="center"/>
    </xf>
    <xf numFmtId="40" fontId="8" fillId="24" borderId="0" xfId="0" applyNumberFormat="1" applyFont="1" applyFill="1" applyAlignment="1">
      <alignment horizontal="right"/>
    </xf>
    <xf numFmtId="177" fontId="6" fillId="24" borderId="0" xfId="0" applyNumberFormat="1" applyFont="1" applyFill="1"/>
    <xf numFmtId="0" fontId="56" fillId="24" borderId="0" xfId="0" applyFont="1" applyFill="1"/>
    <xf numFmtId="166" fontId="6" fillId="24" borderId="0" xfId="0" applyNumberFormat="1" applyFont="1" applyFill="1"/>
    <xf numFmtId="9" fontId="6" fillId="24" borderId="0" xfId="57" applyFont="1" applyFill="1"/>
    <xf numFmtId="166" fontId="8" fillId="24" borderId="22" xfId="0" applyNumberFormat="1" applyFont="1" applyFill="1" applyBorder="1"/>
    <xf numFmtId="9" fontId="8" fillId="24" borderId="22" xfId="57" applyFont="1" applyFill="1" applyBorder="1"/>
    <xf numFmtId="166" fontId="0" fillId="24" borderId="19" xfId="0" applyNumberFormat="1" applyFill="1" applyBorder="1"/>
    <xf numFmtId="9" fontId="0" fillId="24" borderId="19" xfId="57" applyFont="1" applyFill="1" applyBorder="1"/>
    <xf numFmtId="166" fontId="0" fillId="24" borderId="20" xfId="0" applyNumberFormat="1" applyFill="1" applyBorder="1"/>
    <xf numFmtId="9" fontId="0" fillId="24" borderId="20" xfId="57" applyFont="1" applyFill="1" applyBorder="1"/>
    <xf numFmtId="10" fontId="0" fillId="24" borderId="0" xfId="0" applyNumberFormat="1" applyFill="1" applyAlignment="1">
      <alignment horizontal="center"/>
    </xf>
    <xf numFmtId="167" fontId="18" fillId="24" borderId="21" xfId="57" applyNumberFormat="1" applyFont="1" applyFill="1" applyBorder="1"/>
    <xf numFmtId="167" fontId="6" fillId="24" borderId="0" xfId="0" applyNumberFormat="1" applyFont="1" applyFill="1"/>
    <xf numFmtId="167" fontId="8" fillId="24" borderId="21" xfId="57" applyNumberFormat="1" applyFont="1" applyFill="1" applyBorder="1"/>
    <xf numFmtId="181" fontId="5" fillId="24" borderId="0" xfId="57" applyNumberFormat="1" applyFont="1" applyFill="1"/>
    <xf numFmtId="44" fontId="6" fillId="24" borderId="0" xfId="33" quotePrefix="1" applyFont="1" applyFill="1"/>
    <xf numFmtId="44" fontId="0" fillId="24" borderId="0" xfId="33" applyFont="1" applyFill="1"/>
    <xf numFmtId="44" fontId="6" fillId="24" borderId="0" xfId="33" applyFont="1" applyFill="1"/>
    <xf numFmtId="169" fontId="6" fillId="24" borderId="0" xfId="33" quotePrefix="1" applyNumberFormat="1" applyFont="1" applyFill="1"/>
    <xf numFmtId="169" fontId="6" fillId="24" borderId="0" xfId="33" applyNumberFormat="1" applyFont="1" applyFill="1"/>
    <xf numFmtId="39" fontId="0" fillId="24" borderId="0" xfId="0" applyNumberFormat="1" applyFill="1"/>
    <xf numFmtId="173" fontId="7" fillId="24" borderId="0" xfId="0" applyNumberFormat="1" applyFont="1" applyFill="1" applyAlignment="1">
      <alignment horizontal="center"/>
    </xf>
    <xf numFmtId="168" fontId="18" fillId="24" borderId="0" xfId="0" applyNumberFormat="1" applyFont="1" applyFill="1"/>
    <xf numFmtId="168" fontId="6" fillId="24" borderId="0" xfId="0" applyNumberFormat="1" applyFont="1" applyFill="1"/>
    <xf numFmtId="178" fontId="18" fillId="24" borderId="0" xfId="0" applyNumberFormat="1" applyFont="1" applyFill="1"/>
    <xf numFmtId="1" fontId="6" fillId="24" borderId="0" xfId="0" applyNumberFormat="1" applyFont="1" applyFill="1"/>
    <xf numFmtId="183" fontId="18" fillId="24" borderId="0" xfId="0" applyNumberFormat="1" applyFont="1" applyFill="1"/>
    <xf numFmtId="178" fontId="0" fillId="24" borderId="17" xfId="0" applyNumberFormat="1" applyFill="1" applyBorder="1"/>
    <xf numFmtId="3" fontId="6" fillId="24" borderId="0" xfId="0" applyNumberFormat="1" applyFont="1" applyFill="1" applyAlignment="1">
      <alignment horizontal="right"/>
    </xf>
    <xf numFmtId="168" fontId="6" fillId="24" borderId="0" xfId="0" applyNumberFormat="1" applyFont="1" applyFill="1" applyAlignment="1">
      <alignment horizontal="right"/>
    </xf>
    <xf numFmtId="178" fontId="6" fillId="24" borderId="0" xfId="33" applyNumberFormat="1" applyFont="1" applyFill="1"/>
    <xf numFmtId="0" fontId="6" fillId="24" borderId="0" xfId="0" quotePrefix="1" applyFont="1" applyFill="1" applyAlignment="1">
      <alignment horizontal="center"/>
    </xf>
    <xf numFmtId="168" fontId="6" fillId="24" borderId="0" xfId="0" quotePrefix="1" applyNumberFormat="1" applyFont="1" applyFill="1" applyAlignment="1">
      <alignment horizontal="center"/>
    </xf>
    <xf numFmtId="178" fontId="5" fillId="24" borderId="0" xfId="33" applyNumberFormat="1" applyFont="1" applyFill="1" applyAlignment="1">
      <alignment horizontal="center" wrapText="1"/>
    </xf>
    <xf numFmtId="44" fontId="6" fillId="24" borderId="0" xfId="0" applyNumberFormat="1" applyFont="1" applyFill="1"/>
    <xf numFmtId="164" fontId="0" fillId="24" borderId="0" xfId="0" applyNumberFormat="1" applyFill="1"/>
    <xf numFmtId="44" fontId="0" fillId="24" borderId="0" xfId="33" quotePrefix="1" applyFont="1" applyFill="1"/>
    <xf numFmtId="0" fontId="6" fillId="24" borderId="0" xfId="0" applyFont="1" applyFill="1" applyAlignment="1">
      <alignment horizontal="right"/>
    </xf>
    <xf numFmtId="0" fontId="7" fillId="24" borderId="0" xfId="0" applyFont="1" applyFill="1" applyAlignment="1">
      <alignment horizontal="centerContinuous"/>
    </xf>
    <xf numFmtId="0" fontId="6" fillId="24" borderId="0" xfId="0" applyFont="1" applyFill="1" applyAlignment="1">
      <alignment horizontal="centerContinuous"/>
    </xf>
    <xf numFmtId="3" fontId="0" fillId="24" borderId="0" xfId="0" applyNumberFormat="1" applyFill="1" applyAlignment="1">
      <alignment horizontal="center"/>
    </xf>
    <xf numFmtId="3" fontId="0" fillId="24" borderId="17" xfId="0" applyNumberFormat="1" applyFill="1" applyBorder="1" applyAlignment="1">
      <alignment horizontal="center"/>
    </xf>
    <xf numFmtId="169" fontId="8" fillId="24" borderId="0" xfId="33" applyNumberFormat="1" applyFont="1" applyFill="1"/>
    <xf numFmtId="44" fontId="0" fillId="24" borderId="0" xfId="33" quotePrefix="1" applyFont="1" applyFill="1" applyAlignment="1">
      <alignment horizontal="right"/>
    </xf>
    <xf numFmtId="44" fontId="0" fillId="24" borderId="0" xfId="33" applyFont="1" applyFill="1" applyAlignment="1">
      <alignment horizontal="center"/>
    </xf>
    <xf numFmtId="10" fontId="0" fillId="24" borderId="0" xfId="57" applyNumberFormat="1" applyFont="1" applyFill="1"/>
    <xf numFmtId="174" fontId="0" fillId="24" borderId="0" xfId="28" applyNumberFormat="1" applyFont="1" applyFill="1"/>
    <xf numFmtId="169" fontId="0" fillId="24" borderId="0" xfId="57" applyNumberFormat="1" applyFont="1" applyFill="1"/>
    <xf numFmtId="176" fontId="7" fillId="24" borderId="0" xfId="28" applyNumberFormat="1" applyFont="1" applyFill="1"/>
    <xf numFmtId="43" fontId="9" fillId="24" borderId="0" xfId="28" applyFont="1" applyFill="1"/>
    <xf numFmtId="176" fontId="6" fillId="24" borderId="0" xfId="28" quotePrefix="1" applyNumberFormat="1" applyFont="1" applyFill="1"/>
    <xf numFmtId="44" fontId="67" fillId="24" borderId="0" xfId="33" quotePrefix="1" applyFont="1" applyFill="1" applyBorder="1" applyAlignment="1">
      <alignment horizontal="right"/>
    </xf>
    <xf numFmtId="44" fontId="67" fillId="24" borderId="0" xfId="33" applyFont="1" applyFill="1" applyBorder="1"/>
    <xf numFmtId="0" fontId="67" fillId="24" borderId="0" xfId="0" applyFont="1" applyFill="1"/>
    <xf numFmtId="44" fontId="66" fillId="24" borderId="0" xfId="33" applyFont="1" applyFill="1" applyBorder="1" applyAlignment="1">
      <alignment horizontal="right"/>
    </xf>
    <xf numFmtId="166" fontId="5" fillId="45" borderId="0" xfId="85" applyNumberFormat="1" applyFill="1"/>
    <xf numFmtId="0" fontId="51" fillId="0" borderId="0" xfId="85" applyFont="1"/>
    <xf numFmtId="0" fontId="51" fillId="0" borderId="0" xfId="85" applyFont="1" applyAlignment="1">
      <alignment wrapText="1"/>
    </xf>
    <xf numFmtId="0" fontId="73" fillId="46" borderId="0" xfId="85" applyFont="1" applyFill="1"/>
    <xf numFmtId="0" fontId="5" fillId="24" borderId="0" xfId="85" applyFill="1" applyAlignment="1">
      <alignment horizontal="center" vertical="center" wrapText="1"/>
    </xf>
    <xf numFmtId="0" fontId="72" fillId="24" borderId="0" xfId="85" applyFont="1" applyFill="1"/>
    <xf numFmtId="0" fontId="74" fillId="24" borderId="0" xfId="85" applyFont="1" applyFill="1" applyAlignment="1">
      <alignment wrapText="1"/>
    </xf>
    <xf numFmtId="0" fontId="15" fillId="24" borderId="0" xfId="49" quotePrefix="1" applyFill="1" applyAlignment="1" applyProtection="1"/>
    <xf numFmtId="0" fontId="73" fillId="24" borderId="0" xfId="85" applyFont="1" applyFill="1"/>
    <xf numFmtId="0" fontId="77" fillId="24" borderId="0" xfId="85" applyFont="1" applyFill="1" applyAlignment="1">
      <alignment horizontal="left"/>
    </xf>
    <xf numFmtId="0" fontId="60" fillId="24" borderId="0" xfId="0" applyFont="1" applyFill="1"/>
    <xf numFmtId="169" fontId="5" fillId="24" borderId="0" xfId="100" quotePrefix="1" applyNumberFormat="1" applyFont="1" applyFill="1"/>
    <xf numFmtId="0" fontId="9" fillId="24" borderId="0" xfId="85" applyFont="1" applyFill="1" applyAlignment="1">
      <alignment wrapText="1"/>
    </xf>
    <xf numFmtId="0" fontId="5" fillId="24" borderId="15" xfId="85" applyFill="1" applyBorder="1"/>
    <xf numFmtId="0" fontId="9" fillId="24" borderId="15" xfId="85" applyFont="1" applyFill="1" applyBorder="1"/>
    <xf numFmtId="0" fontId="74" fillId="24" borderId="15" xfId="85" applyFont="1" applyFill="1" applyBorder="1" applyAlignment="1">
      <alignment wrapText="1"/>
    </xf>
    <xf numFmtId="0" fontId="7" fillId="24" borderId="15" xfId="85" applyFont="1" applyFill="1" applyBorder="1" applyAlignment="1">
      <alignment horizontal="center"/>
    </xf>
    <xf numFmtId="175" fontId="7" fillId="24" borderId="15" xfId="28" quotePrefix="1" applyNumberFormat="1" applyFont="1" applyFill="1" applyBorder="1"/>
    <xf numFmtId="175" fontId="5" fillId="24" borderId="15" xfId="28" quotePrefix="1" applyNumberFormat="1" applyFont="1" applyFill="1" applyBorder="1"/>
    <xf numFmtId="175" fontId="5" fillId="24" borderId="15" xfId="85" applyNumberFormat="1" applyFill="1" applyBorder="1"/>
    <xf numFmtId="43" fontId="5" fillId="24" borderId="15" xfId="28" quotePrefix="1" applyFont="1" applyFill="1" applyBorder="1"/>
    <xf numFmtId="0" fontId="7" fillId="24" borderId="15" xfId="85" applyFont="1" applyFill="1" applyBorder="1"/>
    <xf numFmtId="0" fontId="13" fillId="24" borderId="15" xfId="85" applyFont="1" applyFill="1" applyBorder="1" applyAlignment="1">
      <alignment horizontal="left"/>
    </xf>
    <xf numFmtId="0" fontId="5" fillId="24" borderId="15" xfId="85" applyFill="1" applyBorder="1" applyAlignment="1">
      <alignment horizontal="right"/>
    </xf>
    <xf numFmtId="166" fontId="12" fillId="24" borderId="15" xfId="85" applyNumberFormat="1" applyFont="1" applyFill="1" applyBorder="1"/>
    <xf numFmtId="0" fontId="12" fillId="24" borderId="15" xfId="85" applyFont="1" applyFill="1" applyBorder="1"/>
    <xf numFmtId="169" fontId="0" fillId="24" borderId="15" xfId="100" applyNumberFormat="1" applyFont="1" applyFill="1" applyBorder="1"/>
    <xf numFmtId="169" fontId="16" fillId="24" borderId="15" xfId="100" applyNumberFormat="1" applyFont="1" applyFill="1" applyBorder="1"/>
    <xf numFmtId="169" fontId="5" fillId="24" borderId="15" xfId="85" applyNumberFormat="1" applyFill="1" applyBorder="1"/>
    <xf numFmtId="0" fontId="72" fillId="24" borderId="15" xfId="85" applyFont="1" applyFill="1" applyBorder="1"/>
    <xf numFmtId="0" fontId="5" fillId="24" borderId="15" xfId="85" quotePrefix="1" applyFill="1" applyBorder="1"/>
    <xf numFmtId="0" fontId="17" fillId="24" borderId="15" xfId="85" applyFont="1" applyFill="1" applyBorder="1"/>
    <xf numFmtId="0" fontId="51" fillId="0" borderId="15" xfId="85" applyFont="1" applyBorder="1" applyAlignment="1">
      <alignment wrapText="1"/>
    </xf>
    <xf numFmtId="0" fontId="78" fillId="24" borderId="0" xfId="0" applyFont="1" applyFill="1"/>
    <xf numFmtId="0" fontId="71" fillId="24" borderId="0" xfId="0" applyFont="1" applyFill="1"/>
    <xf numFmtId="0" fontId="0" fillId="24" borderId="23" xfId="0" applyFill="1" applyBorder="1" applyAlignment="1">
      <alignment horizontal="right"/>
    </xf>
    <xf numFmtId="0" fontId="55" fillId="24" borderId="0" xfId="0" applyFont="1" applyFill="1"/>
    <xf numFmtId="10" fontId="8" fillId="24" borderId="23" xfId="57" quotePrefix="1" applyNumberFormat="1" applyFont="1" applyFill="1" applyBorder="1"/>
    <xf numFmtId="38" fontId="8" fillId="24" borderId="23" xfId="0" applyNumberFormat="1" applyFont="1" applyFill="1" applyBorder="1" applyAlignment="1">
      <alignment horizontal="right"/>
    </xf>
    <xf numFmtId="10" fontId="8" fillId="24" borderId="23" xfId="0" applyNumberFormat="1" applyFont="1" applyFill="1" applyBorder="1"/>
    <xf numFmtId="40" fontId="8" fillId="24" borderId="23" xfId="0" applyNumberFormat="1" applyFont="1" applyFill="1" applyBorder="1" applyAlignment="1">
      <alignment horizontal="right"/>
    </xf>
    <xf numFmtId="166" fontId="8" fillId="24" borderId="23" xfId="0" applyNumberFormat="1" applyFont="1" applyFill="1" applyBorder="1"/>
    <xf numFmtId="9" fontId="8" fillId="24" borderId="23" xfId="57" applyFont="1" applyFill="1" applyBorder="1"/>
    <xf numFmtId="181" fontId="8" fillId="24" borderId="23" xfId="57" applyNumberFormat="1" applyFont="1" applyFill="1" applyBorder="1"/>
    <xf numFmtId="168" fontId="8" fillId="24" borderId="23" xfId="0" applyNumberFormat="1" applyFont="1" applyFill="1" applyBorder="1"/>
    <xf numFmtId="168" fontId="70" fillId="24" borderId="23" xfId="0" applyNumberFormat="1" applyFont="1" applyFill="1" applyBorder="1"/>
    <xf numFmtId="183" fontId="8" fillId="24" borderId="23" xfId="0" applyNumberFormat="1" applyFont="1" applyFill="1" applyBorder="1"/>
    <xf numFmtId="0" fontId="79" fillId="24" borderId="0" xfId="0" applyFont="1" applyFill="1" applyAlignment="1">
      <alignment horizontal="left"/>
    </xf>
    <xf numFmtId="0" fontId="62" fillId="24" borderId="0" xfId="0" applyFont="1" applyFill="1" applyAlignment="1">
      <alignment horizontal="left"/>
    </xf>
    <xf numFmtId="0" fontId="65" fillId="24" borderId="0" xfId="0" applyFont="1" applyFill="1" applyAlignment="1">
      <alignment horizontal="center"/>
    </xf>
    <xf numFmtId="0" fontId="80" fillId="24" borderId="0" xfId="0" quotePrefix="1" applyFont="1" applyFill="1" applyAlignment="1">
      <alignment horizontal="center"/>
    </xf>
    <xf numFmtId="0" fontId="62" fillId="24" borderId="0" xfId="28" applyNumberFormat="1" applyFont="1" applyFill="1" applyBorder="1"/>
    <xf numFmtId="0" fontId="57" fillId="24" borderId="23" xfId="0" applyFont="1" applyFill="1" applyBorder="1"/>
    <xf numFmtId="17" fontId="65" fillId="24" borderId="0" xfId="0" applyNumberFormat="1" applyFont="1" applyFill="1" applyAlignment="1">
      <alignment horizontal="right"/>
    </xf>
    <xf numFmtId="17" fontId="7" fillId="24" borderId="0" xfId="0" applyNumberFormat="1" applyFont="1" applyFill="1" applyAlignment="1">
      <alignment horizontal="right"/>
    </xf>
    <xf numFmtId="44" fontId="7" fillId="24" borderId="0" xfId="33" quotePrefix="1" applyFont="1" applyFill="1" applyBorder="1" applyAlignment="1">
      <alignment horizontal="right"/>
    </xf>
    <xf numFmtId="44" fontId="7" fillId="24" borderId="0" xfId="33" quotePrefix="1" applyFont="1" applyFill="1" applyBorder="1"/>
    <xf numFmtId="174" fontId="7" fillId="24" borderId="0" xfId="28" quotePrefix="1" applyNumberFormat="1" applyFont="1" applyFill="1" applyBorder="1"/>
    <xf numFmtId="43" fontId="81" fillId="24" borderId="0" xfId="28" quotePrefix="1" applyFont="1" applyFill="1" applyBorder="1"/>
    <xf numFmtId="0" fontId="82" fillId="24" borderId="0" xfId="0" applyFont="1" applyFill="1" applyAlignment="1">
      <alignment horizontal="right"/>
    </xf>
    <xf numFmtId="44" fontId="82" fillId="24" borderId="0" xfId="33" quotePrefix="1" applyFont="1" applyFill="1" applyBorder="1"/>
    <xf numFmtId="0" fontId="82" fillId="24" borderId="0" xfId="0" applyFont="1" applyFill="1"/>
    <xf numFmtId="43" fontId="83" fillId="24" borderId="0" xfId="28" quotePrefix="1" applyFont="1" applyFill="1" applyBorder="1"/>
    <xf numFmtId="0" fontId="84" fillId="24" borderId="0" xfId="0" applyFont="1" applyFill="1" applyAlignment="1">
      <alignment horizontal="left"/>
    </xf>
    <xf numFmtId="0" fontId="65" fillId="24" borderId="0" xfId="0" applyFont="1" applyFill="1" applyAlignment="1">
      <alignment horizontal="left"/>
    </xf>
    <xf numFmtId="0" fontId="65" fillId="24" borderId="0" xfId="0" applyFont="1" applyFill="1"/>
    <xf numFmtId="44" fontId="65" fillId="24" borderId="0" xfId="33" quotePrefix="1" applyFont="1" applyFill="1" applyBorder="1" applyAlignment="1">
      <alignment horizontal="right"/>
    </xf>
    <xf numFmtId="44" fontId="65" fillId="24" borderId="0" xfId="33" quotePrefix="1" applyFont="1" applyFill="1" applyBorder="1"/>
    <xf numFmtId="174" fontId="65" fillId="24" borderId="0" xfId="28" quotePrefix="1" applyNumberFormat="1" applyFont="1" applyFill="1" applyBorder="1"/>
    <xf numFmtId="44" fontId="62" fillId="24" borderId="0" xfId="33" quotePrefix="1" applyFont="1" applyFill="1" applyBorder="1"/>
    <xf numFmtId="0" fontId="85" fillId="24" borderId="0" xfId="0" applyFont="1" applyFill="1" applyAlignment="1">
      <alignment horizontal="left"/>
    </xf>
    <xf numFmtId="171" fontId="85" fillId="24" borderId="0" xfId="33" quotePrefix="1" applyNumberFormat="1" applyFont="1" applyFill="1" applyBorder="1" applyAlignment="1">
      <alignment horizontal="right"/>
    </xf>
    <xf numFmtId="43" fontId="86" fillId="24" borderId="0" xfId="28" quotePrefix="1" applyFont="1" applyFill="1" applyBorder="1"/>
    <xf numFmtId="3" fontId="65" fillId="24" borderId="0" xfId="0" applyNumberFormat="1" applyFont="1" applyFill="1" applyAlignment="1">
      <alignment horizontal="right"/>
    </xf>
    <xf numFmtId="0" fontId="65" fillId="24" borderId="0" xfId="0" applyFont="1" applyFill="1" applyAlignment="1">
      <alignment horizontal="right"/>
    </xf>
    <xf numFmtId="0" fontId="87" fillId="24" borderId="0" xfId="0" applyFont="1" applyFill="1"/>
    <xf numFmtId="0" fontId="0" fillId="24" borderId="23" xfId="0" applyFill="1" applyBorder="1" applyAlignment="1">
      <alignment horizontal="right"/>
    </xf>
    <xf numFmtId="0" fontId="62" fillId="24" borderId="0" xfId="0" applyFont="1" applyFill="1" applyAlignment="1">
      <alignment horizontal="left"/>
    </xf>
    <xf numFmtId="0" fontId="5" fillId="24" borderId="25" xfId="0" applyFont="1" applyFill="1" applyBorder="1" applyAlignment="1">
      <alignment horizontal="center"/>
    </xf>
    <xf numFmtId="0" fontId="5" fillId="24" borderId="24" xfId="0" applyFont="1" applyFill="1" applyBorder="1" applyAlignment="1">
      <alignment horizontal="center"/>
    </xf>
    <xf numFmtId="178" fontId="5" fillId="24" borderId="17" xfId="33" applyNumberFormat="1" applyFont="1" applyFill="1" applyBorder="1" applyAlignment="1">
      <alignment horizontal="center"/>
    </xf>
    <xf numFmtId="4" fontId="0" fillId="24" borderId="0" xfId="0" applyNumberFormat="1" applyFill="1" applyAlignment="1">
      <alignment horizontal="center" wrapText="1"/>
    </xf>
    <xf numFmtId="0" fontId="17" fillId="24" borderId="0" xfId="85" applyFont="1" applyFill="1" applyAlignment="1">
      <alignment horizontal="left" wrapText="1"/>
    </xf>
    <xf numFmtId="0" fontId="76" fillId="44" borderId="0" xfId="85" applyFont="1" applyFill="1" applyAlignment="1">
      <alignment horizontal="left" wrapText="1"/>
    </xf>
    <xf numFmtId="0" fontId="75" fillId="44" borderId="0" xfId="85" applyFont="1" applyFill="1" applyAlignment="1">
      <alignment horizontal="left" vertical="center" wrapText="1"/>
    </xf>
    <xf numFmtId="0" fontId="73" fillId="24" borderId="0" xfId="85" applyFont="1" applyFill="1" applyAlignment="1">
      <alignment horizontal="left" vertical="center" wrapText="1"/>
    </xf>
    <xf numFmtId="0" fontId="73" fillId="44" borderId="0" xfId="85" applyFont="1" applyFill="1" applyAlignment="1">
      <alignment horizontal="left" vertical="center" wrapText="1"/>
    </xf>
    <xf numFmtId="0" fontId="74" fillId="44" borderId="0" xfId="85" applyFont="1" applyFill="1" applyAlignment="1">
      <alignment horizontal="left" wrapText="1"/>
    </xf>
    <xf numFmtId="0" fontId="74" fillId="44" borderId="0" xfId="85" applyFont="1" applyFill="1" applyAlignment="1">
      <alignment horizontal="left"/>
    </xf>
  </cellXfs>
  <cellStyles count="164">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Comma 2 2" xfId="157" xr:uid="{00000000-0005-0000-0000-00001D000000}"/>
    <cellStyle name="Comma 3" xfId="30" xr:uid="{00000000-0005-0000-0000-00001E000000}"/>
    <cellStyle name="Comma 3 2" xfId="75" xr:uid="{00000000-0005-0000-0000-00001F000000}"/>
    <cellStyle name="Comma 4" xfId="31" xr:uid="{00000000-0005-0000-0000-000020000000}"/>
    <cellStyle name="Comma 4 2" xfId="99" xr:uid="{00000000-0005-0000-0000-000021000000}"/>
    <cellStyle name="Comma 5" xfId="71" xr:uid="{00000000-0005-0000-0000-000022000000}"/>
    <cellStyle name="Comma 5 2" xfId="74" xr:uid="{00000000-0005-0000-0000-000023000000}"/>
    <cellStyle name="Comma 5 3" xfId="146" xr:uid="{00000000-0005-0000-0000-000024000000}"/>
    <cellStyle name="Comma 6" xfId="83" xr:uid="{00000000-0005-0000-0000-000025000000}"/>
    <cellStyle name="Comma0" xfId="32" xr:uid="{00000000-0005-0000-0000-000026000000}"/>
    <cellStyle name="Currency" xfId="33" builtinId="4"/>
    <cellStyle name="Currency 2" xfId="34" xr:uid="{00000000-0005-0000-0000-000028000000}"/>
    <cellStyle name="Currency 2 2" xfId="35" xr:uid="{00000000-0005-0000-0000-000029000000}"/>
    <cellStyle name="Currency 2 2 2" xfId="100" xr:uid="{00000000-0005-0000-0000-00002A000000}"/>
    <cellStyle name="Currency 2 3" xfId="76" xr:uid="{00000000-0005-0000-0000-00002B000000}"/>
    <cellStyle name="Currency 3" xfId="36" xr:uid="{00000000-0005-0000-0000-00002C000000}"/>
    <cellStyle name="Currency 3 2" xfId="67" xr:uid="{00000000-0005-0000-0000-00002D000000}"/>
    <cellStyle name="Currency 4" xfId="37" xr:uid="{00000000-0005-0000-0000-00002E000000}"/>
    <cellStyle name="Currency 4 2" xfId="101" xr:uid="{00000000-0005-0000-0000-00002F000000}"/>
    <cellStyle name="Currency 5" xfId="69" xr:uid="{00000000-0005-0000-0000-000030000000}"/>
    <cellStyle name="Currency 5 2" xfId="72" xr:uid="{00000000-0005-0000-0000-000031000000}"/>
    <cellStyle name="Currency 5 3" xfId="147" xr:uid="{00000000-0005-0000-0000-000032000000}"/>
    <cellStyle name="Currency0" xfId="38" xr:uid="{00000000-0005-0000-0000-000033000000}"/>
    <cellStyle name="Date" xfId="39" xr:uid="{00000000-0005-0000-0000-000034000000}"/>
    <cellStyle name="Explanatory Text 2" xfId="40" xr:uid="{00000000-0005-0000-0000-000035000000}"/>
    <cellStyle name="Fixed" xfId="41" xr:uid="{00000000-0005-0000-0000-000036000000}"/>
    <cellStyle name="Good 2" xfId="42" xr:uid="{00000000-0005-0000-0000-000037000000}"/>
    <cellStyle name="Heading 1" xfId="43" builtinId="16" customBuiltin="1"/>
    <cellStyle name="Heading 1 2" xfId="44" xr:uid="{00000000-0005-0000-0000-000039000000}"/>
    <cellStyle name="Heading 1 3" xfId="87" xr:uid="{00000000-0005-0000-0000-00003A000000}"/>
    <cellStyle name="Heading 2" xfId="45" builtinId="17" customBuiltin="1"/>
    <cellStyle name="Heading 2 2" xfId="46" xr:uid="{00000000-0005-0000-0000-00003C000000}"/>
    <cellStyle name="Heading 2 3" xfId="88" xr:uid="{00000000-0005-0000-0000-00003D000000}"/>
    <cellStyle name="Heading 3 2" xfId="47" xr:uid="{00000000-0005-0000-0000-00003E000000}"/>
    <cellStyle name="Heading 4 2" xfId="48" xr:uid="{00000000-0005-0000-0000-00003F000000}"/>
    <cellStyle name="Hyperlink" xfId="49" builtinId="8"/>
    <cellStyle name="Hyperlink 2" xfId="97" xr:uid="{00000000-0005-0000-0000-000041000000}"/>
    <cellStyle name="Input 2" xfId="50" xr:uid="{00000000-0005-0000-0000-000042000000}"/>
    <cellStyle name="Linked Cell 2" xfId="51" xr:uid="{00000000-0005-0000-0000-000043000000}"/>
    <cellStyle name="Neutral 2" xfId="52" xr:uid="{00000000-0005-0000-0000-000044000000}"/>
    <cellStyle name="Normal" xfId="0" builtinId="0"/>
    <cellStyle name="Normal 10" xfId="160" xr:uid="{00000000-0005-0000-0000-000046000000}"/>
    <cellStyle name="Normal 11 2" xfId="162" xr:uid="{00000000-0005-0000-0000-000047000000}"/>
    <cellStyle name="Normal 2" xfId="53" xr:uid="{00000000-0005-0000-0000-000048000000}"/>
    <cellStyle name="Normal 2 2" xfId="77" xr:uid="{00000000-0005-0000-0000-000049000000}"/>
    <cellStyle name="Normal 2 2 2" xfId="89" xr:uid="{00000000-0005-0000-0000-00004A000000}"/>
    <cellStyle name="Normal 2 2 2 2" xfId="149" xr:uid="{00000000-0005-0000-0000-00004B000000}"/>
    <cellStyle name="Normal 2 2 3" xfId="90" xr:uid="{00000000-0005-0000-0000-00004C000000}"/>
    <cellStyle name="Normal 2 2 3 2" xfId="150" xr:uid="{00000000-0005-0000-0000-00004D000000}"/>
    <cellStyle name="Normal 2 2 4" xfId="91" xr:uid="{00000000-0005-0000-0000-00004E000000}"/>
    <cellStyle name="Normal 2 2 4 2" xfId="151" xr:uid="{00000000-0005-0000-0000-00004F000000}"/>
    <cellStyle name="Normal 2 2 5" xfId="148" xr:uid="{00000000-0005-0000-0000-000050000000}"/>
    <cellStyle name="Normal 2 3" xfId="78" xr:uid="{00000000-0005-0000-0000-000051000000}"/>
    <cellStyle name="Normal 2 3 2" xfId="92" xr:uid="{00000000-0005-0000-0000-000052000000}"/>
    <cellStyle name="Normal 2 3 2 2" xfId="152" xr:uid="{00000000-0005-0000-0000-000053000000}"/>
    <cellStyle name="Normal 2 3 3" xfId="105" xr:uid="{00000000-0005-0000-0000-000054000000}"/>
    <cellStyle name="Normal 2 4" xfId="85" xr:uid="{00000000-0005-0000-0000-000055000000}"/>
    <cellStyle name="Normal 2 4 2" xfId="107" xr:uid="{00000000-0005-0000-0000-000056000000}"/>
    <cellStyle name="Normal 2 4 3" xfId="153" xr:uid="{00000000-0005-0000-0000-000057000000}"/>
    <cellStyle name="Normal 2 4 4" xfId="163" xr:uid="{00000000-0005-0000-0000-000058000000}"/>
    <cellStyle name="Normal 2 5" xfId="98" xr:uid="{00000000-0005-0000-0000-000059000000}"/>
    <cellStyle name="Normal 2 5 2" xfId="161" xr:uid="{00000000-0005-0000-0000-00005A000000}"/>
    <cellStyle name="Normal 2 6" xfId="108" xr:uid="{00000000-0005-0000-0000-00005B000000}"/>
    <cellStyle name="Normal 3" xfId="54" xr:uid="{00000000-0005-0000-0000-00005C000000}"/>
    <cellStyle name="Normal 3 2" xfId="86" xr:uid="{00000000-0005-0000-0000-00005D000000}"/>
    <cellStyle name="Normal 3 2 2" xfId="102" xr:uid="{00000000-0005-0000-0000-00005E000000}"/>
    <cellStyle name="Normal 3 3" xfId="93" xr:uid="{00000000-0005-0000-0000-00005F000000}"/>
    <cellStyle name="Normal 3 4" xfId="154" xr:uid="{00000000-0005-0000-0000-000060000000}"/>
    <cellStyle name="Normal 4" xfId="79" xr:uid="{00000000-0005-0000-0000-000061000000}"/>
    <cellStyle name="Normal 4 2" xfId="94" xr:uid="{00000000-0005-0000-0000-000062000000}"/>
    <cellStyle name="Normal 4 3" xfId="106" xr:uid="{00000000-0005-0000-0000-000063000000}"/>
    <cellStyle name="Normal 5" xfId="82" xr:uid="{00000000-0005-0000-0000-000064000000}"/>
    <cellStyle name="Note 2" xfId="55" xr:uid="{00000000-0005-0000-0000-000065000000}"/>
    <cellStyle name="Note 2 2" xfId="80" xr:uid="{00000000-0005-0000-0000-000066000000}"/>
    <cellStyle name="Output 2" xfId="56" xr:uid="{00000000-0005-0000-0000-000067000000}"/>
    <cellStyle name="Percent" xfId="57" builtinId="5"/>
    <cellStyle name="Percent 2" xfId="58" xr:uid="{00000000-0005-0000-0000-000069000000}"/>
    <cellStyle name="Percent 2 2" xfId="59" xr:uid="{00000000-0005-0000-0000-00006A000000}"/>
    <cellStyle name="Percent 2 2 2" xfId="103" xr:uid="{00000000-0005-0000-0000-00006B000000}"/>
    <cellStyle name="Percent 2 3" xfId="81" xr:uid="{00000000-0005-0000-0000-00006C000000}"/>
    <cellStyle name="Percent 3" xfId="60" xr:uid="{00000000-0005-0000-0000-00006D000000}"/>
    <cellStyle name="Percent 3 2" xfId="61" xr:uid="{00000000-0005-0000-0000-00006E000000}"/>
    <cellStyle name="Percent 3 2 2" xfId="68" xr:uid="{00000000-0005-0000-0000-00006F000000}"/>
    <cellStyle name="Percent 4" xfId="62" xr:uid="{00000000-0005-0000-0000-000070000000}"/>
    <cellStyle name="Percent 4 2" xfId="104" xr:uid="{00000000-0005-0000-0000-000071000000}"/>
    <cellStyle name="Percent 5" xfId="70" xr:uid="{00000000-0005-0000-0000-000072000000}"/>
    <cellStyle name="Percent 5 2" xfId="73" xr:uid="{00000000-0005-0000-0000-000073000000}"/>
    <cellStyle name="Percent 5 3" xfId="155" xr:uid="{00000000-0005-0000-0000-000074000000}"/>
    <cellStyle name="Percent 6" xfId="84" xr:uid="{00000000-0005-0000-0000-000075000000}"/>
    <cellStyle name="Percent 7" xfId="156" xr:uid="{00000000-0005-0000-0000-000076000000}"/>
    <cellStyle name="SAPBEXaggData" xfId="95" xr:uid="{00000000-0005-0000-0000-000077000000}"/>
    <cellStyle name="SAPBEXaggDataEmph" xfId="109" xr:uid="{00000000-0005-0000-0000-000078000000}"/>
    <cellStyle name="SAPBEXaggItem" xfId="110" xr:uid="{00000000-0005-0000-0000-000079000000}"/>
    <cellStyle name="SAPBEXaggItemX" xfId="111" xr:uid="{00000000-0005-0000-0000-00007A000000}"/>
    <cellStyle name="SAPBEXchaText" xfId="112" xr:uid="{00000000-0005-0000-0000-00007B000000}"/>
    <cellStyle name="SAPBEXexcBad7" xfId="113" xr:uid="{00000000-0005-0000-0000-00007C000000}"/>
    <cellStyle name="SAPBEXexcBad8" xfId="114" xr:uid="{00000000-0005-0000-0000-00007D000000}"/>
    <cellStyle name="SAPBEXexcBad9" xfId="115" xr:uid="{00000000-0005-0000-0000-00007E000000}"/>
    <cellStyle name="SAPBEXexcCritical4" xfId="116" xr:uid="{00000000-0005-0000-0000-00007F000000}"/>
    <cellStyle name="SAPBEXexcCritical5" xfId="117" xr:uid="{00000000-0005-0000-0000-000080000000}"/>
    <cellStyle name="SAPBEXexcCritical6" xfId="118" xr:uid="{00000000-0005-0000-0000-000081000000}"/>
    <cellStyle name="SAPBEXexcGood1" xfId="119" xr:uid="{00000000-0005-0000-0000-000082000000}"/>
    <cellStyle name="SAPBEXexcGood2" xfId="120" xr:uid="{00000000-0005-0000-0000-000083000000}"/>
    <cellStyle name="SAPBEXexcGood3" xfId="121" xr:uid="{00000000-0005-0000-0000-000084000000}"/>
    <cellStyle name="SAPBEXfilterDrill" xfId="122" xr:uid="{00000000-0005-0000-0000-000085000000}"/>
    <cellStyle name="SAPBEXfilterItem" xfId="123" xr:uid="{00000000-0005-0000-0000-000086000000}"/>
    <cellStyle name="SAPBEXfilterText" xfId="124" xr:uid="{00000000-0005-0000-0000-000087000000}"/>
    <cellStyle name="SAPBEXformats" xfId="125" xr:uid="{00000000-0005-0000-0000-000088000000}"/>
    <cellStyle name="SAPBEXheaderItem" xfId="126" xr:uid="{00000000-0005-0000-0000-000089000000}"/>
    <cellStyle name="SAPBEXheaderItem 2" xfId="158" xr:uid="{00000000-0005-0000-0000-00008A000000}"/>
    <cellStyle name="SAPBEXheaderText" xfId="127" xr:uid="{00000000-0005-0000-0000-00008B000000}"/>
    <cellStyle name="SAPBEXheaderText 2" xfId="159" xr:uid="{00000000-0005-0000-0000-00008C000000}"/>
    <cellStyle name="SAPBEXHLevel0" xfId="128" xr:uid="{00000000-0005-0000-0000-00008D000000}"/>
    <cellStyle name="SAPBEXHLevel0X" xfId="129" xr:uid="{00000000-0005-0000-0000-00008E000000}"/>
    <cellStyle name="SAPBEXHLevel1" xfId="130" xr:uid="{00000000-0005-0000-0000-00008F000000}"/>
    <cellStyle name="SAPBEXHLevel1X" xfId="131" xr:uid="{00000000-0005-0000-0000-000090000000}"/>
    <cellStyle name="SAPBEXHLevel2" xfId="132" xr:uid="{00000000-0005-0000-0000-000091000000}"/>
    <cellStyle name="SAPBEXHLevel2X" xfId="133" xr:uid="{00000000-0005-0000-0000-000092000000}"/>
    <cellStyle name="SAPBEXHLevel3" xfId="134" xr:uid="{00000000-0005-0000-0000-000093000000}"/>
    <cellStyle name="SAPBEXHLevel3X" xfId="135" xr:uid="{00000000-0005-0000-0000-000094000000}"/>
    <cellStyle name="SAPBEXresData" xfId="136" xr:uid="{00000000-0005-0000-0000-000095000000}"/>
    <cellStyle name="SAPBEXresDataEmph" xfId="137" xr:uid="{00000000-0005-0000-0000-000096000000}"/>
    <cellStyle name="SAPBEXresItem" xfId="138" xr:uid="{00000000-0005-0000-0000-000097000000}"/>
    <cellStyle name="SAPBEXresItemX" xfId="139" xr:uid="{00000000-0005-0000-0000-000098000000}"/>
    <cellStyle name="SAPBEXstdData" xfId="140" xr:uid="{00000000-0005-0000-0000-000099000000}"/>
    <cellStyle name="SAPBEXstdDataEmph" xfId="141" xr:uid="{00000000-0005-0000-0000-00009A000000}"/>
    <cellStyle name="SAPBEXstdItem" xfId="142" xr:uid="{00000000-0005-0000-0000-00009B000000}"/>
    <cellStyle name="SAPBEXstdItemX" xfId="143" xr:uid="{00000000-0005-0000-0000-00009C000000}"/>
    <cellStyle name="SAPBEXtitle" xfId="144" xr:uid="{00000000-0005-0000-0000-00009D000000}"/>
    <cellStyle name="SAPBEXundefined" xfId="145" xr:uid="{00000000-0005-0000-0000-00009E000000}"/>
    <cellStyle name="Title 2" xfId="63" xr:uid="{00000000-0005-0000-0000-00009F000000}"/>
    <cellStyle name="Total" xfId="64" builtinId="25" customBuiltin="1"/>
    <cellStyle name="Total 2" xfId="65" xr:uid="{00000000-0005-0000-0000-0000A1000000}"/>
    <cellStyle name="Total 3" xfId="96" xr:uid="{00000000-0005-0000-0000-0000A2000000}"/>
    <cellStyle name="Warning Text 2" xfId="66" xr:uid="{00000000-0005-0000-0000-0000A3000000}"/>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
      <tableStyleElement type="headerRow" dxfId="0"/>
    </tableStyle>
  </tableStyles>
  <colors>
    <mruColors>
      <color rgb="FFFFEBF9"/>
      <color rgb="FFF5FEC2"/>
      <color rgb="FF161BF6"/>
      <color rgb="FFFFE5F7"/>
      <color rgb="FFFFEDE4"/>
      <color rgb="FFFFAFF4"/>
      <color rgb="FF143A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4</xdr:col>
      <xdr:colOff>830580</xdr:colOff>
      <xdr:row>186</xdr:row>
      <xdr:rowOff>121920</xdr:rowOff>
    </xdr:from>
    <xdr:to>
      <xdr:col>5</xdr:col>
      <xdr:colOff>487680</xdr:colOff>
      <xdr:row>197</xdr:row>
      <xdr:rowOff>7620</xdr:rowOff>
    </xdr:to>
    <xdr:cxnSp macro="">
      <xdr:nvCxnSpPr>
        <xdr:cNvPr id="5" name="Straight Arrow Connector 4">
          <a:extLst>
            <a:ext uri="{FF2B5EF4-FFF2-40B4-BE49-F238E27FC236}">
              <a16:creationId xmlns:a16="http://schemas.microsoft.com/office/drawing/2014/main" id="{00000000-0008-0000-0200-000005000000}"/>
            </a:ext>
          </a:extLst>
        </xdr:cNvPr>
        <xdr:cNvCxnSpPr/>
      </xdr:nvCxnSpPr>
      <xdr:spPr bwMode="auto">
        <a:xfrm>
          <a:off x="7559040" y="29565600"/>
          <a:ext cx="571500" cy="1729740"/>
        </a:xfrm>
        <a:prstGeom prst="straightConnector1">
          <a:avLst/>
        </a:prstGeom>
        <a:ln>
          <a:headEnd type="none" w="med" len="med"/>
          <a:tailEnd type="triangle"/>
        </a:ln>
      </xdr:spPr>
      <xdr:style>
        <a:lnRef idx="1">
          <a:schemeClr val="accent2"/>
        </a:lnRef>
        <a:fillRef idx="0">
          <a:schemeClr val="accent2"/>
        </a:fillRef>
        <a:effectRef idx="0">
          <a:schemeClr val="accent2"/>
        </a:effectRef>
        <a:fontRef idx="minor">
          <a:schemeClr val="tx1"/>
        </a:fontRef>
      </xdr:style>
    </xdr:cxnSp>
    <xdr:clientData/>
  </xdr:twoCellAnchor>
</xdr:wsDr>
</file>

<file path=xl/persons/person.xml><?xml version="1.0" encoding="utf-8"?>
<personList xmlns="http://schemas.microsoft.com/office/spreadsheetml/2018/threadedcomments" xmlns:x="http://schemas.openxmlformats.org/spreadsheetml/2006/main">
  <person displayName="Carruthers, Jennifer L." id="{5FD80E0E-08A3-471B-B4B6-4D93CE24999C}" userId="Carruthers, Jennifer L." providerId="Non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122" dT="2023-11-17T04:18:38.93" personId="{5FD80E0E-08A3-471B-B4B6-4D93CE24999C}" id="{64BB8155-6729-45C4-B472-7F2D790DAE81}">
    <text>See note in email from KateM about increase in RPS factor. (re; orsted / the Class I RPS percentage is no longer reduced by any ORECs as Orsted announced on October 31 that they will cease development of Ocean Wind 1)</text>
  </threadedComment>
</ThreadedComments>
</file>

<file path=xl/worksheets/_rels/sheet1.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printerSettings" Target="../printerSettings/printerSettings3.bin"/><Relationship Id="rId7"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5.bin"/><Relationship Id="rId5" Type="http://schemas.openxmlformats.org/officeDocument/2006/relationships/hyperlink" Target="../../../2021%20BGS-RSCP%20for%202022-2023/01.2022%20Compliance%20Filing/Model%20Updates/Pre-auction%20Final/Working%20Copy/Pre-auction%20Final/AppData/Local/Microsoft/2018%20BGS-RSCP%20for%202019-2020/2019.01%20Compliance%20Filing/Pre%20Auction/2015%20BGS-RSCP%20for%202016-2017/2015-11%20Compliance%20Filing/2015%20BGS-RSCP%20for%202016-2017/2015-07%20Initial%20Filing/BGS-FP%20Initial%20Filing%20Supporting%20Documents/Table1&amp;2%20-%20OnPeak%25/Table%201%20-%20Time%20period%20usage%20for%202016-17%20Spreadsheet.xls" TargetMode="External"/><Relationship Id="rId10" Type="http://schemas.microsoft.com/office/2017/10/relationships/threadedComment" Target="../threadedComments/threadedComment1.xml"/><Relationship Id="rId4" Type="http://schemas.openxmlformats.org/officeDocument/2006/relationships/printerSettings" Target="../printerSettings/printerSettings4.bin"/><Relationship Id="rId9"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tabColor rgb="FFFFEBF9"/>
    <pageSetUpPr fitToPage="1"/>
  </sheetPr>
  <dimension ref="A1:AF411"/>
  <sheetViews>
    <sheetView tabSelected="1" view="pageBreakPreview" zoomScale="80" zoomScaleNormal="70" zoomScaleSheetLayoutView="80" workbookViewId="0">
      <pane xSplit="2" ySplit="3" topLeftCell="C4" activePane="bottomRight" state="frozen"/>
      <selection activeCell="D21" sqref="D21"/>
      <selection pane="topRight" activeCell="D21" sqref="D21"/>
      <selection pane="bottomLeft" activeCell="D21" sqref="D21"/>
      <selection pane="bottomRight"/>
    </sheetView>
  </sheetViews>
  <sheetFormatPr defaultColWidth="9.08984375" defaultRowHeight="13" outlineLevelRow="2" x14ac:dyDescent="0.6"/>
  <cols>
    <col min="1" max="1" width="17.453125" style="1" customWidth="1"/>
    <col min="2" max="2" width="49.54296875" style="2" customWidth="1"/>
    <col min="3" max="3" width="17.54296875" style="2" customWidth="1"/>
    <col min="4" max="5" width="17.6796875" style="2" customWidth="1"/>
    <col min="6" max="6" width="12.54296875" style="2" customWidth="1"/>
    <col min="7" max="8" width="10.54296875" style="2" customWidth="1"/>
    <col min="9" max="9" width="11" style="2" customWidth="1"/>
    <col min="10" max="10" width="14.08984375" style="2" customWidth="1"/>
    <col min="11" max="12" width="12.453125" style="2" customWidth="1"/>
    <col min="13" max="15" width="13.453125" style="2" customWidth="1"/>
    <col min="16" max="16" width="13" style="2" customWidth="1"/>
    <col min="17" max="17" width="11.54296875" style="2" bestFit="1" customWidth="1"/>
    <col min="18" max="18" width="13.08984375" style="2" customWidth="1"/>
    <col min="19" max="19" width="10.86328125" style="2" customWidth="1"/>
    <col min="20" max="20" width="10.08984375" style="2" bestFit="1" customWidth="1"/>
    <col min="21" max="21" width="14.453125" style="2" customWidth="1"/>
    <col min="22" max="22" width="11" style="2" bestFit="1" customWidth="1"/>
    <col min="23" max="23" width="10.54296875" style="2" customWidth="1"/>
    <col min="24" max="24" width="11.54296875" style="2" customWidth="1"/>
    <col min="25" max="25" width="11.453125" style="2" bestFit="1" customWidth="1"/>
    <col min="26" max="26" width="10.08984375" style="2" customWidth="1"/>
    <col min="27" max="27" width="10.54296875" style="2" customWidth="1"/>
    <col min="28" max="28" width="12.86328125" style="2" bestFit="1" customWidth="1"/>
    <col min="29" max="29" width="9.08984375" style="2"/>
    <col min="30" max="30" width="17.54296875" style="2" customWidth="1"/>
    <col min="31" max="31" width="9.08984375" style="2"/>
    <col min="32" max="32" width="10.453125" style="2" bestFit="1" customWidth="1"/>
    <col min="33" max="33" width="10.54296875" style="2" customWidth="1"/>
    <col min="34" max="16384" width="9.08984375" style="2"/>
  </cols>
  <sheetData>
    <row r="1" spans="1:24" s="144" customFormat="1" x14ac:dyDescent="0.6"/>
    <row r="2" spans="1:24" s="144" customFormat="1" x14ac:dyDescent="0.6">
      <c r="A2" s="408"/>
      <c r="B2" s="411"/>
      <c r="D2" s="412">
        <v>2024</v>
      </c>
    </row>
    <row r="3" spans="1:24" s="144" customFormat="1" x14ac:dyDescent="0.6">
      <c r="A3" s="409"/>
      <c r="C3" s="410"/>
      <c r="D3" s="410"/>
      <c r="E3" s="410"/>
      <c r="F3" s="410"/>
      <c r="G3" s="410"/>
      <c r="H3" s="410"/>
      <c r="I3" s="410"/>
      <c r="J3" s="410"/>
      <c r="K3" s="410"/>
      <c r="L3" s="410"/>
    </row>
    <row r="4" spans="1:24" s="144" customFormat="1" x14ac:dyDescent="0.6"/>
    <row r="5" spans="1:24" s="144" customFormat="1" x14ac:dyDescent="0.6">
      <c r="A5" s="409"/>
      <c r="B5" s="438"/>
      <c r="C5" s="438"/>
      <c r="D5" s="438"/>
      <c r="E5" s="438"/>
      <c r="F5" s="438"/>
      <c r="G5" s="438"/>
      <c r="H5" s="438"/>
      <c r="I5" s="438"/>
      <c r="J5" s="438"/>
      <c r="K5" s="438"/>
      <c r="L5" s="438"/>
    </row>
    <row r="6" spans="1:24" s="144" customFormat="1" x14ac:dyDescent="0.6">
      <c r="A6" s="409"/>
      <c r="C6" s="410"/>
      <c r="D6" s="410"/>
      <c r="E6" s="410"/>
      <c r="F6" s="410"/>
      <c r="G6" s="410"/>
      <c r="H6" s="410"/>
      <c r="I6" s="410"/>
      <c r="J6" s="410"/>
      <c r="K6" s="410"/>
      <c r="L6" s="410"/>
    </row>
    <row r="7" spans="1:24" ht="15.5" x14ac:dyDescent="0.7">
      <c r="B7" s="236" t="str">
        <f>"Development of BGS-RSCP Cost and Bid Factors for "&amp;(Input!D2)&amp;"/"&amp;(Input!D2+1)&amp;" BGS Filing"</f>
        <v>Development of BGS-RSCP Cost and Bid Factors for 2024/2025 BGS Filing</v>
      </c>
      <c r="C7" s="50"/>
      <c r="D7" s="50"/>
      <c r="E7" s="50"/>
      <c r="F7" s="50"/>
      <c r="J7" s="236"/>
    </row>
    <row r="8" spans="1:24" x14ac:dyDescent="0.6">
      <c r="A8" s="4"/>
      <c r="B8" s="5" t="s">
        <v>91</v>
      </c>
      <c r="C8" s="50"/>
      <c r="D8" s="50"/>
      <c r="E8" s="50"/>
      <c r="F8" s="50"/>
    </row>
    <row r="9" spans="1:24" x14ac:dyDescent="0.6">
      <c r="B9" s="50"/>
      <c r="C9" s="50"/>
      <c r="D9" s="50"/>
      <c r="E9" s="6" t="str">
        <f>"Based on average of year "&amp;(Input!D2-4)&amp;", "&amp;(Input!D2-3)&amp;" &amp; "&amp;(Input!D2-2)&amp;" Load Profile Information"</f>
        <v>Based on average of year 2020, 2021 &amp; 2022 Load Profile Information</v>
      </c>
      <c r="F9" s="50"/>
    </row>
    <row r="10" spans="1:24" x14ac:dyDescent="0.6">
      <c r="A10" s="7" t="s">
        <v>64</v>
      </c>
      <c r="B10" s="8" t="s">
        <v>129</v>
      </c>
      <c r="C10" s="91"/>
      <c r="D10" s="50"/>
      <c r="E10" s="6" t="s">
        <v>60</v>
      </c>
      <c r="F10" s="50"/>
      <c r="N10" s="8"/>
      <c r="O10" s="8"/>
      <c r="P10" s="50"/>
      <c r="Q10" s="50"/>
      <c r="R10" s="50"/>
      <c r="S10" s="50"/>
      <c r="T10" s="50"/>
      <c r="U10" s="50"/>
      <c r="V10" s="50"/>
      <c r="W10" s="50"/>
      <c r="X10" s="50"/>
    </row>
    <row r="11" spans="1:24" ht="39" x14ac:dyDescent="0.6">
      <c r="A11" s="9"/>
      <c r="B11" s="92"/>
      <c r="C11" s="10" t="s">
        <v>50</v>
      </c>
      <c r="D11" s="10" t="s">
        <v>50</v>
      </c>
      <c r="E11" s="10" t="s">
        <v>50</v>
      </c>
      <c r="F11" s="10" t="s">
        <v>50</v>
      </c>
      <c r="G11" s="10" t="s">
        <v>50</v>
      </c>
      <c r="H11" s="10" t="s">
        <v>50</v>
      </c>
      <c r="I11" s="11" t="s">
        <v>96</v>
      </c>
      <c r="J11" s="93"/>
      <c r="K11" s="10" t="s">
        <v>50</v>
      </c>
      <c r="L11" s="10" t="s">
        <v>50</v>
      </c>
      <c r="M11" s="12"/>
      <c r="N11" s="6"/>
      <c r="O11" s="12"/>
      <c r="P11" s="12"/>
      <c r="Q11" s="12"/>
      <c r="R11" s="12"/>
      <c r="S11" s="12"/>
      <c r="T11" s="12"/>
      <c r="U11" s="6"/>
      <c r="V11" s="94"/>
      <c r="W11" s="12"/>
      <c r="X11" s="12"/>
    </row>
    <row r="12" spans="1:24" x14ac:dyDescent="0.6">
      <c r="A12" s="9"/>
      <c r="B12" s="13" t="s">
        <v>234</v>
      </c>
      <c r="C12" s="14" t="s">
        <v>0</v>
      </c>
      <c r="D12" s="14" t="s">
        <v>1</v>
      </c>
      <c r="E12" s="14" t="s">
        <v>2</v>
      </c>
      <c r="F12" s="14" t="s">
        <v>3</v>
      </c>
      <c r="G12" s="14" t="s">
        <v>4</v>
      </c>
      <c r="H12" s="14" t="s">
        <v>6</v>
      </c>
      <c r="I12" s="14" t="s">
        <v>37</v>
      </c>
      <c r="J12" s="14" t="s">
        <v>38</v>
      </c>
      <c r="K12" s="14" t="s">
        <v>5</v>
      </c>
      <c r="L12" s="14" t="s">
        <v>36</v>
      </c>
      <c r="M12" s="15"/>
      <c r="N12" s="16"/>
      <c r="O12" s="3"/>
      <c r="P12" s="3"/>
      <c r="Q12" s="3"/>
      <c r="R12" s="3"/>
      <c r="S12" s="3"/>
      <c r="T12" s="3"/>
      <c r="U12" s="3"/>
      <c r="V12" s="3"/>
      <c r="W12" s="3"/>
      <c r="X12" s="3"/>
    </row>
    <row r="13" spans="1:24" x14ac:dyDescent="0.6">
      <c r="A13" s="9"/>
      <c r="B13" s="17"/>
      <c r="C13" s="14"/>
      <c r="D13" s="14"/>
      <c r="E13" s="14"/>
      <c r="F13" s="14"/>
      <c r="G13" s="14"/>
      <c r="H13" s="14"/>
      <c r="I13" s="14"/>
      <c r="J13" s="14"/>
      <c r="K13" s="14"/>
      <c r="L13" s="14"/>
      <c r="O13" s="50"/>
      <c r="P13" s="50"/>
      <c r="Q13" s="50"/>
      <c r="R13" s="50"/>
      <c r="S13" s="50"/>
      <c r="T13" s="50"/>
      <c r="U13" s="50"/>
      <c r="V13" s="50"/>
      <c r="W13" s="50"/>
      <c r="X13" s="50"/>
    </row>
    <row r="14" spans="1:24" x14ac:dyDescent="0.6">
      <c r="A14" s="9"/>
      <c r="B14" s="18" t="s">
        <v>7</v>
      </c>
      <c r="C14" s="121">
        <v>0.47199999999999998</v>
      </c>
      <c r="D14" s="121">
        <v>0.4587</v>
      </c>
      <c r="E14" s="121">
        <v>0.46329999999999999</v>
      </c>
      <c r="F14" s="121">
        <v>0.47199999999999998</v>
      </c>
      <c r="G14" s="121">
        <v>0.47199999999999998</v>
      </c>
      <c r="H14" s="121">
        <v>0.46870000000000001</v>
      </c>
      <c r="I14" s="121">
        <v>0.3</v>
      </c>
      <c r="J14" s="121">
        <v>0.3</v>
      </c>
      <c r="K14" s="121">
        <v>0.52600000000000002</v>
      </c>
      <c r="L14" s="121">
        <v>0.50900000000000001</v>
      </c>
      <c r="M14" s="19"/>
      <c r="N14" s="95"/>
      <c r="O14" s="95"/>
      <c r="P14" s="95"/>
      <c r="Q14" s="95"/>
      <c r="R14" s="95"/>
      <c r="S14" s="95"/>
      <c r="T14" s="95"/>
      <c r="U14" s="95"/>
      <c r="V14" s="95"/>
      <c r="W14" s="95"/>
      <c r="X14" s="95"/>
    </row>
    <row r="15" spans="1:24" x14ac:dyDescent="0.6">
      <c r="A15" s="9"/>
      <c r="B15" s="18" t="s">
        <v>8</v>
      </c>
      <c r="C15" s="121">
        <v>0.48830000000000001</v>
      </c>
      <c r="D15" s="121">
        <v>0.46500000000000002</v>
      </c>
      <c r="E15" s="121">
        <v>0.4783</v>
      </c>
      <c r="F15" s="121">
        <v>0.48830000000000001</v>
      </c>
      <c r="G15" s="121">
        <v>0.48830000000000001</v>
      </c>
      <c r="H15" s="121">
        <v>0.4713</v>
      </c>
      <c r="I15" s="121">
        <v>0.29199999999999998</v>
      </c>
      <c r="J15" s="121">
        <v>0.29199999999999998</v>
      </c>
      <c r="K15" s="121">
        <v>0.53869999999999996</v>
      </c>
      <c r="L15" s="121">
        <v>0.52629999999999999</v>
      </c>
      <c r="M15" s="19"/>
      <c r="N15" s="95"/>
      <c r="O15" s="95"/>
      <c r="P15" s="95"/>
      <c r="Q15" s="95"/>
      <c r="R15" s="95"/>
      <c r="S15" s="95"/>
      <c r="T15" s="95"/>
      <c r="U15" s="95"/>
      <c r="V15" s="95"/>
      <c r="W15" s="95"/>
      <c r="X15" s="95"/>
    </row>
    <row r="16" spans="1:24" x14ac:dyDescent="0.6">
      <c r="A16" s="9"/>
      <c r="B16" s="18" t="s">
        <v>9</v>
      </c>
      <c r="C16" s="121">
        <v>0.50870000000000004</v>
      </c>
      <c r="D16" s="121">
        <v>0.49299999999999999</v>
      </c>
      <c r="E16" s="121">
        <v>0.48970000000000002</v>
      </c>
      <c r="F16" s="121">
        <v>0.50870000000000004</v>
      </c>
      <c r="G16" s="121">
        <v>0.50870000000000004</v>
      </c>
      <c r="H16" s="121">
        <v>0.503</v>
      </c>
      <c r="I16" s="121">
        <v>0.26329999999999998</v>
      </c>
      <c r="J16" s="121">
        <v>0.26329999999999998</v>
      </c>
      <c r="K16" s="121">
        <v>0.56669999999999998</v>
      </c>
      <c r="L16" s="121">
        <v>0.54730000000000001</v>
      </c>
      <c r="M16" s="19"/>
      <c r="N16" s="95"/>
      <c r="O16" s="95"/>
      <c r="P16" s="95"/>
      <c r="Q16" s="95"/>
      <c r="R16" s="95"/>
      <c r="S16" s="95"/>
      <c r="T16" s="95"/>
      <c r="U16" s="95"/>
      <c r="V16" s="95"/>
      <c r="W16" s="95"/>
      <c r="X16" s="95"/>
    </row>
    <row r="17" spans="1:24" x14ac:dyDescent="0.6">
      <c r="A17" s="9"/>
      <c r="B17" s="18" t="s">
        <v>10</v>
      </c>
      <c r="C17" s="121">
        <v>0.51029999999999998</v>
      </c>
      <c r="D17" s="121">
        <v>0.504</v>
      </c>
      <c r="E17" s="121">
        <v>0.49099999999999999</v>
      </c>
      <c r="F17" s="121">
        <v>0.51029999999999998</v>
      </c>
      <c r="G17" s="121">
        <v>0.51029999999999998</v>
      </c>
      <c r="H17" s="121">
        <v>0.51400000000000001</v>
      </c>
      <c r="I17" s="121">
        <v>0.22900000000000001</v>
      </c>
      <c r="J17" s="121">
        <v>0.22900000000000001</v>
      </c>
      <c r="K17" s="121">
        <v>0.56069999999999998</v>
      </c>
      <c r="L17" s="121">
        <v>0.54169999999999996</v>
      </c>
      <c r="M17" s="19"/>
      <c r="N17" s="95"/>
      <c r="O17" s="95"/>
      <c r="P17" s="95"/>
      <c r="Q17" s="95"/>
      <c r="R17" s="95"/>
      <c r="S17" s="95"/>
      <c r="T17" s="95"/>
      <c r="U17" s="95"/>
      <c r="V17" s="95"/>
      <c r="W17" s="95"/>
      <c r="X17" s="95"/>
    </row>
    <row r="18" spans="1:24" x14ac:dyDescent="0.6">
      <c r="A18" s="9"/>
      <c r="B18" s="18" t="s">
        <v>11</v>
      </c>
      <c r="C18" s="121">
        <v>0.45129999999999998</v>
      </c>
      <c r="D18" s="121">
        <v>0.45469999999999999</v>
      </c>
      <c r="E18" s="121">
        <v>0.44269999999999998</v>
      </c>
      <c r="F18" s="121">
        <v>0.45129999999999998</v>
      </c>
      <c r="G18" s="121">
        <v>0.45129999999999998</v>
      </c>
      <c r="H18" s="121">
        <v>0.50470000000000004</v>
      </c>
      <c r="I18" s="121">
        <v>0.19500000000000001</v>
      </c>
      <c r="J18" s="121">
        <v>0.19500000000000001</v>
      </c>
      <c r="K18" s="121">
        <v>0.52070000000000005</v>
      </c>
      <c r="L18" s="121">
        <v>0.49769999999999998</v>
      </c>
      <c r="M18" s="19"/>
      <c r="N18" s="95"/>
      <c r="O18" s="95"/>
      <c r="P18" s="95"/>
      <c r="Q18" s="95"/>
      <c r="R18" s="95"/>
      <c r="S18" s="95"/>
      <c r="T18" s="95"/>
      <c r="U18" s="95"/>
      <c r="V18" s="95"/>
      <c r="W18" s="95"/>
      <c r="X18" s="95"/>
    </row>
    <row r="19" spans="1:24" x14ac:dyDescent="0.6">
      <c r="A19" s="9"/>
      <c r="B19" s="18" t="s">
        <v>12</v>
      </c>
      <c r="C19" s="121">
        <v>0.54200000000000004</v>
      </c>
      <c r="D19" s="121">
        <v>0.55169999999999997</v>
      </c>
      <c r="E19" s="121">
        <v>0.54400000000000004</v>
      </c>
      <c r="F19" s="121">
        <v>0.54200000000000004</v>
      </c>
      <c r="G19" s="121">
        <v>0.54200000000000004</v>
      </c>
      <c r="H19" s="121">
        <v>0.62</v>
      </c>
      <c r="I19" s="121">
        <v>0.20699999999999999</v>
      </c>
      <c r="J19" s="121">
        <v>0.20699999999999999</v>
      </c>
      <c r="K19" s="121">
        <v>0.59670000000000001</v>
      </c>
      <c r="L19" s="121">
        <v>0.56699999999999995</v>
      </c>
      <c r="M19" s="19"/>
      <c r="N19" s="95"/>
      <c r="O19" s="95"/>
      <c r="P19" s="95"/>
      <c r="Q19" s="95"/>
      <c r="R19" s="95"/>
      <c r="S19" s="95"/>
      <c r="T19" s="95"/>
      <c r="U19" s="95"/>
      <c r="V19" s="95"/>
      <c r="W19" s="95"/>
      <c r="X19" s="95"/>
    </row>
    <row r="20" spans="1:24" x14ac:dyDescent="0.6">
      <c r="A20" s="9"/>
      <c r="B20" s="18" t="s">
        <v>13</v>
      </c>
      <c r="C20" s="121">
        <v>0.52600000000000002</v>
      </c>
      <c r="D20" s="121">
        <v>0.53300000000000003</v>
      </c>
      <c r="E20" s="121">
        <v>0.52729999999999999</v>
      </c>
      <c r="F20" s="121">
        <v>0.52600000000000002</v>
      </c>
      <c r="G20" s="121">
        <v>0.52600000000000002</v>
      </c>
      <c r="H20" s="121">
        <v>0.6</v>
      </c>
      <c r="I20" s="121">
        <v>0.19500000000000001</v>
      </c>
      <c r="J20" s="121">
        <v>0.19500000000000001</v>
      </c>
      <c r="K20" s="121">
        <v>0.57199999999999995</v>
      </c>
      <c r="L20" s="121">
        <v>0.54100000000000004</v>
      </c>
      <c r="M20" s="19"/>
      <c r="N20" s="95"/>
      <c r="O20" s="95"/>
      <c r="P20" s="95"/>
      <c r="Q20" s="95"/>
      <c r="R20" s="95"/>
      <c r="S20" s="95"/>
      <c r="T20" s="95"/>
      <c r="U20" s="95"/>
      <c r="V20" s="95"/>
      <c r="W20" s="95"/>
      <c r="X20" s="95"/>
    </row>
    <row r="21" spans="1:24" x14ac:dyDescent="0.6">
      <c r="A21" s="9"/>
      <c r="B21" s="18" t="s">
        <v>14</v>
      </c>
      <c r="C21" s="121">
        <v>0.53269999999999995</v>
      </c>
      <c r="D21" s="121">
        <v>0.54</v>
      </c>
      <c r="E21" s="121">
        <v>0.5353</v>
      </c>
      <c r="F21" s="121">
        <v>0.53269999999999995</v>
      </c>
      <c r="G21" s="121">
        <v>0.53269999999999995</v>
      </c>
      <c r="H21" s="121">
        <v>0.61</v>
      </c>
      <c r="I21" s="121">
        <v>0.215</v>
      </c>
      <c r="J21" s="121">
        <v>0.215</v>
      </c>
      <c r="K21" s="121">
        <v>0.58130000000000004</v>
      </c>
      <c r="L21" s="121">
        <v>0.54769999999999996</v>
      </c>
      <c r="M21" s="19"/>
      <c r="N21" s="95"/>
      <c r="O21" s="95"/>
      <c r="P21" s="95"/>
      <c r="Q21" s="95"/>
      <c r="R21" s="95"/>
      <c r="S21" s="95"/>
      <c r="T21" s="95"/>
      <c r="U21" s="95"/>
      <c r="V21" s="95"/>
      <c r="W21" s="95"/>
      <c r="X21" s="95"/>
    </row>
    <row r="22" spans="1:24" x14ac:dyDescent="0.6">
      <c r="A22" s="9"/>
      <c r="B22" s="18" t="s">
        <v>15</v>
      </c>
      <c r="C22" s="121">
        <v>0.50329999999999997</v>
      </c>
      <c r="D22" s="121">
        <v>0.51600000000000001</v>
      </c>
      <c r="E22" s="121">
        <v>0.505</v>
      </c>
      <c r="F22" s="121">
        <v>0.50329999999999997</v>
      </c>
      <c r="G22" s="121">
        <v>0.50329999999999997</v>
      </c>
      <c r="H22" s="121">
        <v>0.58330000000000004</v>
      </c>
      <c r="I22" s="121">
        <v>0.23799999999999999</v>
      </c>
      <c r="J22" s="121">
        <v>0.23799999999999999</v>
      </c>
      <c r="K22" s="121">
        <v>0.56999999999999995</v>
      </c>
      <c r="L22" s="121">
        <v>0.54630000000000001</v>
      </c>
      <c r="M22" s="19"/>
      <c r="N22" s="95"/>
      <c r="O22" s="95"/>
      <c r="P22" s="95"/>
      <c r="Q22" s="95"/>
      <c r="R22" s="95"/>
      <c r="S22" s="95"/>
      <c r="T22" s="95"/>
      <c r="U22" s="95"/>
      <c r="V22" s="95"/>
      <c r="W22" s="95"/>
      <c r="X22" s="95"/>
    </row>
    <row r="23" spans="1:24" x14ac:dyDescent="0.6">
      <c r="A23" s="9"/>
      <c r="B23" s="18" t="s">
        <v>16</v>
      </c>
      <c r="C23" s="121">
        <v>0.49230000000000002</v>
      </c>
      <c r="D23" s="121">
        <v>0.49430000000000002</v>
      </c>
      <c r="E23" s="121">
        <v>0.48130000000000001</v>
      </c>
      <c r="F23" s="121">
        <v>0.49230000000000002</v>
      </c>
      <c r="G23" s="121">
        <v>0.49230000000000002</v>
      </c>
      <c r="H23" s="121">
        <v>0.53800000000000003</v>
      </c>
      <c r="I23" s="121">
        <v>0.26169999999999999</v>
      </c>
      <c r="J23" s="121">
        <v>0.26169999999999999</v>
      </c>
      <c r="K23" s="121">
        <v>0.55630000000000002</v>
      </c>
      <c r="L23" s="121">
        <v>0.5363</v>
      </c>
      <c r="M23" s="19"/>
      <c r="N23" s="95"/>
      <c r="O23" s="95"/>
      <c r="P23" s="95"/>
      <c r="Q23" s="95"/>
      <c r="R23" s="95"/>
      <c r="S23" s="95"/>
      <c r="T23" s="95"/>
      <c r="U23" s="95"/>
      <c r="V23" s="95"/>
      <c r="W23" s="95"/>
      <c r="X23" s="95"/>
    </row>
    <row r="24" spans="1:24" x14ac:dyDescent="0.6">
      <c r="A24" s="9"/>
      <c r="B24" s="18" t="s">
        <v>17</v>
      </c>
      <c r="C24" s="121">
        <v>0.47970000000000002</v>
      </c>
      <c r="D24" s="121">
        <v>0.47170000000000001</v>
      </c>
      <c r="E24" s="121">
        <v>0.4703</v>
      </c>
      <c r="F24" s="121">
        <v>0.47970000000000002</v>
      </c>
      <c r="G24" s="121">
        <v>0.47970000000000002</v>
      </c>
      <c r="H24" s="121">
        <v>0.48630000000000001</v>
      </c>
      <c r="I24" s="121">
        <v>0.30530000000000002</v>
      </c>
      <c r="J24" s="121">
        <v>0.30530000000000002</v>
      </c>
      <c r="K24" s="121">
        <v>0.54369999999999996</v>
      </c>
      <c r="L24" s="121">
        <v>0.52529999999999999</v>
      </c>
      <c r="M24" s="19"/>
      <c r="N24" s="95"/>
      <c r="O24" s="95"/>
      <c r="P24" s="95"/>
      <c r="Q24" s="95"/>
      <c r="R24" s="95"/>
      <c r="S24" s="95"/>
      <c r="T24" s="95"/>
      <c r="U24" s="95"/>
      <c r="V24" s="95"/>
      <c r="W24" s="95"/>
      <c r="X24" s="95"/>
    </row>
    <row r="25" spans="1:24" x14ac:dyDescent="0.6">
      <c r="A25" s="9"/>
      <c r="B25" s="18" t="s">
        <v>18</v>
      </c>
      <c r="C25" s="121">
        <v>0.495</v>
      </c>
      <c r="D25" s="121">
        <v>0.48</v>
      </c>
      <c r="E25" s="121">
        <v>0.49</v>
      </c>
      <c r="F25" s="121">
        <v>0.495</v>
      </c>
      <c r="G25" s="121">
        <v>0.495</v>
      </c>
      <c r="H25" s="121">
        <v>0.48430000000000001</v>
      </c>
      <c r="I25" s="121">
        <v>0.32300000000000001</v>
      </c>
      <c r="J25" s="121">
        <v>0.32300000000000001</v>
      </c>
      <c r="K25" s="121">
        <v>0.54669999999999996</v>
      </c>
      <c r="L25" s="121">
        <v>0.52829999999999999</v>
      </c>
      <c r="M25" s="19"/>
      <c r="N25" s="95"/>
      <c r="O25" s="95"/>
      <c r="P25" s="95"/>
      <c r="Q25" s="95"/>
      <c r="R25" s="95"/>
      <c r="S25" s="95"/>
      <c r="T25" s="95"/>
      <c r="U25" s="95"/>
      <c r="V25" s="95"/>
      <c r="W25" s="95"/>
      <c r="X25" s="95"/>
    </row>
    <row r="26" spans="1:24" x14ac:dyDescent="0.6">
      <c r="A26" s="9"/>
      <c r="B26" s="21"/>
      <c r="C26" s="20"/>
      <c r="D26" s="20"/>
      <c r="E26" s="20"/>
      <c r="F26" s="20"/>
      <c r="G26" s="20"/>
      <c r="H26" s="20"/>
      <c r="I26" s="20"/>
      <c r="J26" s="20"/>
      <c r="K26" s="20"/>
      <c r="L26" s="20"/>
      <c r="M26" s="20"/>
      <c r="N26" s="95"/>
      <c r="O26" s="95"/>
      <c r="P26" s="95"/>
      <c r="Q26" s="95"/>
      <c r="R26" s="95"/>
      <c r="S26" s="95"/>
      <c r="T26" s="95"/>
      <c r="U26" s="95"/>
      <c r="V26" s="95"/>
      <c r="W26" s="95"/>
      <c r="X26" s="95"/>
    </row>
    <row r="27" spans="1:24" x14ac:dyDescent="0.6">
      <c r="A27" s="9"/>
      <c r="B27" s="21"/>
      <c r="C27" s="20"/>
      <c r="D27" s="20"/>
      <c r="E27" s="6" t="str">
        <f>E9</f>
        <v>Based on average of year 2020, 2021 &amp; 2022 Load Profile Information</v>
      </c>
      <c r="K27" s="20"/>
      <c r="L27" s="20"/>
      <c r="M27" s="20"/>
      <c r="N27" s="95"/>
      <c r="O27" s="95"/>
      <c r="P27" s="95"/>
      <c r="Q27" s="95"/>
      <c r="R27" s="95"/>
      <c r="S27" s="95"/>
      <c r="T27" s="95"/>
      <c r="U27" s="95"/>
      <c r="V27" s="95"/>
      <c r="W27" s="95"/>
      <c r="X27" s="95"/>
    </row>
    <row r="28" spans="1:24" x14ac:dyDescent="0.6">
      <c r="A28" s="7" t="s">
        <v>65</v>
      </c>
      <c r="B28" s="8" t="s">
        <v>130</v>
      </c>
      <c r="C28" s="20"/>
      <c r="D28" s="20"/>
      <c r="E28" s="22" t="str">
        <f>"On-Peak periods as defined in specified rate schedule (average of %s for "&amp;(Input!D2-4)&amp;", "&amp;(Input!D2-3)&amp;" &amp; "&amp;(Input!D2-2)&amp;")"</f>
        <v>On-Peak periods as defined in specified rate schedule (average of %s for 2020, 2021 &amp; 2022)</v>
      </c>
      <c r="G28" s="20"/>
      <c r="H28" s="20"/>
      <c r="I28" s="23"/>
      <c r="J28" s="23"/>
      <c r="K28" s="20"/>
      <c r="L28" s="20"/>
      <c r="M28" s="20"/>
      <c r="N28" s="95"/>
      <c r="O28" s="95"/>
      <c r="P28" s="95"/>
      <c r="Q28" s="95"/>
      <c r="R28" s="95"/>
      <c r="S28" s="95"/>
      <c r="T28" s="95"/>
      <c r="U28" s="95"/>
      <c r="V28" s="95"/>
      <c r="W28" s="95"/>
      <c r="X28" s="95"/>
    </row>
    <row r="29" spans="1:24" x14ac:dyDescent="0.6">
      <c r="A29" s="9"/>
      <c r="B29" s="17"/>
      <c r="C29" s="10" t="s">
        <v>50</v>
      </c>
      <c r="D29" s="10" t="s">
        <v>50</v>
      </c>
      <c r="E29" s="12"/>
      <c r="F29" s="6"/>
      <c r="G29" s="12"/>
      <c r="H29" s="12"/>
      <c r="I29" s="12"/>
      <c r="J29" s="12"/>
      <c r="K29" s="12"/>
      <c r="L29" s="12"/>
      <c r="M29" s="12"/>
      <c r="N29" s="95"/>
      <c r="O29" s="95"/>
      <c r="P29" s="95"/>
      <c r="Q29" s="95"/>
      <c r="R29" s="95"/>
      <c r="S29" s="95"/>
      <c r="T29" s="95"/>
      <c r="U29" s="95"/>
      <c r="V29" s="95"/>
      <c r="W29" s="95"/>
    </row>
    <row r="30" spans="1:24" x14ac:dyDescent="0.6">
      <c r="A30" s="9"/>
      <c r="B30" s="13" t="s">
        <v>234</v>
      </c>
      <c r="C30" s="14" t="s">
        <v>2</v>
      </c>
      <c r="D30" s="14" t="s">
        <v>36</v>
      </c>
      <c r="E30" s="3"/>
      <c r="F30" s="16"/>
      <c r="G30" s="3"/>
      <c r="H30" s="3"/>
      <c r="I30" s="3"/>
      <c r="J30" s="3"/>
      <c r="K30" s="3"/>
      <c r="L30" s="3"/>
      <c r="M30" s="3"/>
      <c r="N30" s="95"/>
      <c r="O30" s="95"/>
      <c r="P30" s="95"/>
      <c r="Q30" s="95"/>
      <c r="R30" s="95"/>
      <c r="S30" s="95"/>
      <c r="T30" s="95"/>
      <c r="U30" s="95"/>
      <c r="V30" s="95"/>
      <c r="W30" s="95"/>
    </row>
    <row r="31" spans="1:24" x14ac:dyDescent="0.6">
      <c r="A31" s="9"/>
      <c r="B31" s="17"/>
      <c r="C31" s="17"/>
      <c r="D31" s="17"/>
      <c r="G31" s="50"/>
      <c r="H31" s="50"/>
      <c r="I31" s="50"/>
      <c r="J31" s="50"/>
      <c r="K31" s="50"/>
      <c r="L31" s="50"/>
      <c r="M31" s="50"/>
      <c r="N31" s="95"/>
      <c r="O31" s="95"/>
      <c r="P31" s="95"/>
      <c r="Q31" s="95"/>
      <c r="R31" s="95"/>
      <c r="S31" s="95"/>
      <c r="T31" s="95"/>
      <c r="U31" s="95"/>
      <c r="V31" s="95"/>
      <c r="W31" s="95"/>
    </row>
    <row r="32" spans="1:24" x14ac:dyDescent="0.6">
      <c r="A32" s="9"/>
      <c r="B32" s="18" t="s">
        <v>7</v>
      </c>
      <c r="C32" s="121">
        <v>0.4264</v>
      </c>
      <c r="D32" s="398">
        <v>0.46679999999999999</v>
      </c>
      <c r="E32" s="19"/>
      <c r="F32" s="20"/>
      <c r="G32" s="95"/>
      <c r="H32" s="95"/>
      <c r="I32" s="95"/>
      <c r="J32" s="95"/>
      <c r="K32" s="95"/>
      <c r="L32" s="95"/>
      <c r="M32" s="95"/>
      <c r="N32" s="95"/>
      <c r="O32" s="95"/>
      <c r="P32" s="95"/>
      <c r="Q32" s="95"/>
      <c r="R32" s="95"/>
      <c r="S32" s="95"/>
      <c r="T32" s="95"/>
      <c r="U32" s="95"/>
      <c r="V32" s="95"/>
      <c r="W32" s="95"/>
    </row>
    <row r="33" spans="1:32" x14ac:dyDescent="0.6">
      <c r="A33" s="9"/>
      <c r="B33" s="18" t="s">
        <v>8</v>
      </c>
      <c r="C33" s="121">
        <v>0.41210000000000002</v>
      </c>
      <c r="D33" s="398">
        <v>0.46500000000000002</v>
      </c>
      <c r="E33" s="19"/>
      <c r="F33" s="20"/>
      <c r="G33" s="95"/>
      <c r="H33" s="95"/>
      <c r="I33" s="95"/>
      <c r="J33" s="95"/>
      <c r="K33" s="95"/>
      <c r="L33" s="95"/>
      <c r="M33" s="95"/>
      <c r="N33" s="95"/>
      <c r="O33" s="95"/>
      <c r="P33" s="95"/>
      <c r="Q33" s="95"/>
      <c r="R33" s="95"/>
      <c r="S33" s="95"/>
      <c r="T33" s="95"/>
      <c r="U33" s="95"/>
      <c r="V33" s="95"/>
      <c r="W33" s="95"/>
    </row>
    <row r="34" spans="1:32" x14ac:dyDescent="0.6">
      <c r="A34" s="9"/>
      <c r="B34" s="18" t="s">
        <v>9</v>
      </c>
      <c r="C34" s="121">
        <v>0.41199999999999998</v>
      </c>
      <c r="D34" s="398">
        <v>0.46579999999999999</v>
      </c>
      <c r="E34" s="19"/>
      <c r="F34" s="20"/>
      <c r="G34" s="95"/>
      <c r="H34" s="95"/>
      <c r="I34" s="95"/>
      <c r="J34" s="95"/>
      <c r="K34" s="95"/>
      <c r="L34" s="95"/>
      <c r="M34" s="95"/>
      <c r="N34" s="95"/>
      <c r="O34" s="95"/>
      <c r="P34" s="95"/>
      <c r="Q34" s="95"/>
      <c r="R34" s="95"/>
      <c r="S34" s="95"/>
      <c r="T34" s="95"/>
      <c r="U34" s="95"/>
      <c r="V34" s="95"/>
      <c r="W34" s="95"/>
    </row>
    <row r="35" spans="1:32" x14ac:dyDescent="0.6">
      <c r="A35" s="9"/>
      <c r="B35" s="18" t="s">
        <v>10</v>
      </c>
      <c r="C35" s="121">
        <v>0.42230000000000001</v>
      </c>
      <c r="D35" s="398">
        <v>0.46899999999999997</v>
      </c>
      <c r="E35" s="19"/>
      <c r="F35" s="20"/>
      <c r="G35" s="95"/>
      <c r="H35" s="95"/>
      <c r="I35" s="95"/>
      <c r="J35" s="95"/>
      <c r="K35" s="95"/>
      <c r="L35" s="95"/>
      <c r="M35" s="95"/>
      <c r="N35" s="95"/>
      <c r="O35" s="95"/>
      <c r="P35" s="95"/>
      <c r="Q35" s="95"/>
      <c r="R35" s="95"/>
      <c r="S35" s="95"/>
      <c r="T35" s="95"/>
      <c r="U35" s="95"/>
      <c r="V35" s="95"/>
      <c r="W35" s="95"/>
    </row>
    <row r="36" spans="1:32" x14ac:dyDescent="0.6">
      <c r="A36" s="9"/>
      <c r="B36" s="18" t="s">
        <v>11</v>
      </c>
      <c r="C36" s="121">
        <v>0.43340000000000001</v>
      </c>
      <c r="D36" s="398">
        <v>0.4758</v>
      </c>
      <c r="E36" s="19"/>
      <c r="F36" s="24"/>
      <c r="G36" s="95"/>
      <c r="H36" s="95"/>
      <c r="I36" s="95"/>
      <c r="J36" s="95"/>
      <c r="K36" s="95"/>
      <c r="L36" s="95"/>
      <c r="M36" s="95"/>
      <c r="N36" s="95"/>
      <c r="O36" s="95"/>
      <c r="P36" s="95"/>
      <c r="Q36" s="95"/>
      <c r="R36" s="95"/>
      <c r="S36" s="95"/>
      <c r="T36" s="95"/>
      <c r="U36" s="95"/>
      <c r="V36" s="95"/>
      <c r="W36" s="95"/>
    </row>
    <row r="37" spans="1:32" x14ac:dyDescent="0.6">
      <c r="A37" s="9"/>
      <c r="B37" s="18" t="s">
        <v>12</v>
      </c>
      <c r="C37" s="121">
        <v>0.4622</v>
      </c>
      <c r="D37" s="121">
        <v>0.48559999999999998</v>
      </c>
      <c r="E37" s="19"/>
      <c r="F37" s="24"/>
      <c r="G37" s="95"/>
      <c r="H37" s="95"/>
      <c r="I37" s="95"/>
      <c r="J37" s="95"/>
      <c r="K37" s="95"/>
      <c r="L37" s="95"/>
      <c r="M37" s="95"/>
      <c r="N37" s="95"/>
      <c r="O37" s="95"/>
      <c r="P37" s="95"/>
      <c r="Q37" s="95"/>
      <c r="R37" s="95"/>
      <c r="S37" s="95"/>
      <c r="T37" s="95"/>
      <c r="U37" s="95"/>
      <c r="V37" s="95"/>
      <c r="W37" s="95"/>
    </row>
    <row r="38" spans="1:32" x14ac:dyDescent="0.6">
      <c r="A38" s="9"/>
      <c r="B38" s="18" t="s">
        <v>13</v>
      </c>
      <c r="C38" s="121">
        <v>0.47860000000000003</v>
      </c>
      <c r="D38" s="121">
        <v>0.49020000000000002</v>
      </c>
      <c r="E38" s="19"/>
      <c r="F38" s="24"/>
      <c r="G38" s="95"/>
      <c r="H38" s="95"/>
      <c r="I38" s="95"/>
      <c r="J38" s="95"/>
      <c r="K38" s="95"/>
      <c r="L38" s="95"/>
      <c r="M38" s="95"/>
      <c r="N38" s="95"/>
      <c r="O38" s="95"/>
      <c r="P38" s="95"/>
      <c r="Q38" s="95"/>
      <c r="R38" s="95"/>
      <c r="S38" s="95"/>
      <c r="T38" s="95"/>
      <c r="U38" s="95"/>
      <c r="V38" s="95"/>
      <c r="W38" s="95"/>
    </row>
    <row r="39" spans="1:32" x14ac:dyDescent="0.6">
      <c r="A39" s="9"/>
      <c r="B39" s="18" t="s">
        <v>14</v>
      </c>
      <c r="C39" s="121">
        <v>0.48060000000000003</v>
      </c>
      <c r="D39" s="398">
        <v>0.4864</v>
      </c>
      <c r="E39" s="19"/>
      <c r="F39" s="24"/>
      <c r="G39" s="95"/>
      <c r="H39" s="95"/>
      <c r="I39" s="95"/>
      <c r="J39" s="95"/>
      <c r="K39" s="95"/>
      <c r="L39" s="95"/>
      <c r="M39" s="95"/>
      <c r="N39" s="95"/>
      <c r="O39" s="95"/>
      <c r="P39" s="95"/>
      <c r="Q39" s="95"/>
      <c r="R39" s="95"/>
      <c r="S39" s="95"/>
      <c r="T39" s="95"/>
      <c r="U39" s="95"/>
      <c r="V39" s="95"/>
      <c r="W39" s="95"/>
    </row>
    <row r="40" spans="1:32" x14ac:dyDescent="0.6">
      <c r="A40" s="9"/>
      <c r="B40" s="18" t="s">
        <v>15</v>
      </c>
      <c r="C40" s="121">
        <v>0.48559999999999998</v>
      </c>
      <c r="D40" s="398">
        <v>0.48830000000000001</v>
      </c>
      <c r="E40" s="19"/>
      <c r="F40" s="24"/>
      <c r="G40" s="95"/>
      <c r="H40" s="95"/>
      <c r="I40" s="95"/>
      <c r="J40" s="95"/>
      <c r="K40" s="95"/>
      <c r="L40" s="95"/>
      <c r="M40" s="95"/>
      <c r="N40" s="95"/>
      <c r="O40" s="95"/>
      <c r="P40" s="95"/>
      <c r="Q40" s="95"/>
      <c r="R40" s="95"/>
      <c r="S40" s="95"/>
      <c r="T40" s="95"/>
      <c r="U40" s="95"/>
      <c r="V40" s="95"/>
      <c r="W40" s="95"/>
    </row>
    <row r="41" spans="1:32" x14ac:dyDescent="0.6">
      <c r="A41" s="9"/>
      <c r="B41" s="18" t="s">
        <v>16</v>
      </c>
      <c r="C41" s="121">
        <v>0.4516</v>
      </c>
      <c r="D41" s="398">
        <v>0.49099999999999999</v>
      </c>
      <c r="E41" s="19"/>
      <c r="F41" s="24"/>
      <c r="G41" s="95"/>
      <c r="H41" s="95"/>
      <c r="I41" s="95"/>
      <c r="J41" s="95"/>
      <c r="K41" s="95"/>
      <c r="L41" s="95"/>
      <c r="M41" s="95"/>
      <c r="N41" s="95"/>
      <c r="O41" s="95"/>
      <c r="P41" s="95"/>
      <c r="Q41" s="95"/>
      <c r="R41" s="95"/>
      <c r="S41" s="95"/>
      <c r="T41" s="95"/>
      <c r="U41" s="95"/>
      <c r="V41" s="95"/>
      <c r="W41" s="95"/>
    </row>
    <row r="42" spans="1:32" x14ac:dyDescent="0.6">
      <c r="A42" s="9"/>
      <c r="B42" s="18" t="s">
        <v>17</v>
      </c>
      <c r="C42" s="121">
        <v>0.43009999999999998</v>
      </c>
      <c r="D42" s="398">
        <v>0.4798</v>
      </c>
      <c r="E42" s="19"/>
      <c r="F42" s="24"/>
      <c r="G42" s="95"/>
      <c r="H42" s="95"/>
      <c r="I42" s="95"/>
      <c r="J42" s="95"/>
      <c r="K42" s="95"/>
      <c r="L42" s="95"/>
      <c r="M42" s="95"/>
      <c r="N42" s="95"/>
      <c r="O42" s="95"/>
      <c r="P42" s="95"/>
      <c r="Q42" s="95"/>
      <c r="R42" s="95"/>
      <c r="S42" s="95"/>
      <c r="T42" s="95"/>
      <c r="U42" s="95"/>
      <c r="V42" s="95"/>
      <c r="W42" s="95"/>
    </row>
    <row r="43" spans="1:32" x14ac:dyDescent="0.6">
      <c r="A43" s="9"/>
      <c r="B43" s="18" t="s">
        <v>18</v>
      </c>
      <c r="C43" s="121">
        <v>0.4229</v>
      </c>
      <c r="D43" s="398">
        <v>0.47070000000000001</v>
      </c>
      <c r="E43" s="19"/>
      <c r="F43" s="24"/>
      <c r="G43" s="95"/>
      <c r="H43" s="95"/>
      <c r="I43" s="95"/>
      <c r="J43" s="95"/>
      <c r="K43" s="95"/>
      <c r="L43" s="95"/>
      <c r="M43" s="95"/>
      <c r="N43" s="95"/>
      <c r="O43" s="95"/>
      <c r="P43" s="95"/>
      <c r="Q43" s="95"/>
      <c r="R43" s="95"/>
      <c r="S43" s="95"/>
      <c r="T43" s="95"/>
      <c r="U43" s="95"/>
      <c r="V43" s="95"/>
      <c r="W43" s="95"/>
    </row>
    <row r="44" spans="1:32" x14ac:dyDescent="0.6">
      <c r="A44" s="9"/>
      <c r="B44" s="21"/>
      <c r="C44" s="20"/>
      <c r="D44" s="20"/>
      <c r="E44" s="20"/>
      <c r="F44" s="20"/>
      <c r="G44" s="20"/>
      <c r="H44" s="20"/>
      <c r="I44" s="23"/>
      <c r="J44" s="23"/>
      <c r="K44" s="20"/>
      <c r="L44" s="20"/>
      <c r="M44" s="20"/>
      <c r="N44" s="95"/>
      <c r="O44" s="95"/>
      <c r="P44" s="95"/>
      <c r="Q44" s="95"/>
      <c r="R44" s="95"/>
      <c r="S44" s="95"/>
      <c r="T44" s="95"/>
      <c r="U44" s="95"/>
      <c r="V44" s="95"/>
      <c r="W44" s="95"/>
      <c r="X44" s="95"/>
    </row>
    <row r="45" spans="1:32" x14ac:dyDescent="0.6">
      <c r="A45" s="9"/>
      <c r="B45" s="21"/>
      <c r="C45" s="20"/>
      <c r="D45" s="20"/>
      <c r="E45" s="20"/>
      <c r="F45" s="20"/>
      <c r="G45" s="20"/>
      <c r="H45" s="20"/>
      <c r="I45" s="23"/>
      <c r="J45" s="23"/>
      <c r="K45" s="20"/>
      <c r="L45" s="20"/>
      <c r="M45" s="20"/>
      <c r="N45" s="95"/>
      <c r="O45" s="95"/>
      <c r="P45" s="95"/>
      <c r="Q45" s="95"/>
      <c r="R45" s="95"/>
      <c r="S45" s="95"/>
      <c r="T45" s="95"/>
      <c r="U45" s="95"/>
      <c r="V45" s="95"/>
      <c r="W45" s="95"/>
      <c r="X45" s="95"/>
    </row>
    <row r="46" spans="1:32" x14ac:dyDescent="0.6">
      <c r="A46" s="7" t="s">
        <v>75</v>
      </c>
      <c r="B46" s="25" t="s">
        <v>131</v>
      </c>
      <c r="C46" s="3"/>
      <c r="D46" s="3"/>
      <c r="E46" s="3"/>
      <c r="F46" s="3"/>
      <c r="G46" s="3"/>
      <c r="H46" s="3"/>
      <c r="I46" s="3"/>
      <c r="J46" s="3"/>
      <c r="K46" s="3"/>
      <c r="L46" s="3"/>
      <c r="N46" s="95"/>
      <c r="O46" s="95"/>
      <c r="P46" s="95"/>
      <c r="Q46" s="95"/>
      <c r="R46" s="95"/>
      <c r="S46" s="95"/>
      <c r="T46" s="95"/>
      <c r="U46" s="95"/>
      <c r="V46" s="95"/>
      <c r="W46" s="95"/>
    </row>
    <row r="47" spans="1:32" x14ac:dyDescent="0.6">
      <c r="A47" s="9"/>
      <c r="B47" s="293" t="str">
        <f>"Calendar month sales forecasted for "&amp;(Input!D2-1)&amp;", less % for LPL-Sec &gt; 500 kW Peak Load Share"</f>
        <v>Calendar month sales forecasted for 2023, less % for LPL-Sec &gt; 500 kW Peak Load Share</v>
      </c>
      <c r="G47" s="26"/>
      <c r="L47" s="3"/>
      <c r="N47" s="95"/>
      <c r="O47" s="95"/>
      <c r="P47" s="95"/>
      <c r="Q47" s="95"/>
      <c r="R47" s="95"/>
      <c r="S47" s="95"/>
      <c r="T47" s="95"/>
      <c r="U47" s="95"/>
      <c r="V47" s="95"/>
      <c r="W47" s="95"/>
      <c r="AB47" s="27"/>
    </row>
    <row r="48" spans="1:32" x14ac:dyDescent="0.6">
      <c r="A48" s="9"/>
      <c r="B48" s="11" t="s">
        <v>78</v>
      </c>
      <c r="C48" s="14" t="s">
        <v>0</v>
      </c>
      <c r="D48" s="14" t="s">
        <v>1</v>
      </c>
      <c r="E48" s="14" t="s">
        <v>2</v>
      </c>
      <c r="F48" s="14" t="s">
        <v>3</v>
      </c>
      <c r="G48" s="14" t="s">
        <v>4</v>
      </c>
      <c r="H48" s="14" t="s">
        <v>6</v>
      </c>
      <c r="I48" s="14" t="s">
        <v>37</v>
      </c>
      <c r="J48" s="14" t="s">
        <v>38</v>
      </c>
      <c r="K48" s="14" t="s">
        <v>5</v>
      </c>
      <c r="L48" s="14" t="s">
        <v>36</v>
      </c>
      <c r="N48" s="95"/>
      <c r="O48" s="95"/>
      <c r="P48" s="95"/>
      <c r="Q48" s="95"/>
      <c r="R48" s="95"/>
      <c r="S48" s="95"/>
      <c r="T48" s="95"/>
      <c r="U48" s="95"/>
      <c r="V48" s="95"/>
      <c r="W48" s="95"/>
      <c r="X48" s="3"/>
      <c r="Y48" s="3"/>
      <c r="Z48" s="3"/>
      <c r="AB48" s="27"/>
      <c r="AF48" s="27"/>
    </row>
    <row r="49" spans="1:32" x14ac:dyDescent="0.6">
      <c r="A49" s="9"/>
      <c r="B49" s="17"/>
      <c r="C49" s="14"/>
      <c r="D49" s="14"/>
      <c r="E49" s="14"/>
      <c r="F49" s="14"/>
      <c r="G49" s="14"/>
      <c r="H49" s="14"/>
      <c r="I49" s="14"/>
      <c r="J49" s="14"/>
      <c r="K49" s="14"/>
      <c r="L49" s="14"/>
      <c r="N49" s="95"/>
      <c r="O49" s="95"/>
      <c r="P49" s="95"/>
      <c r="Q49" s="95"/>
      <c r="R49" s="95"/>
      <c r="S49" s="95"/>
      <c r="T49" s="95"/>
      <c r="U49" s="95"/>
      <c r="V49" s="95"/>
      <c r="W49" s="95"/>
      <c r="Y49" s="28"/>
      <c r="AB49" s="27"/>
      <c r="AF49" s="27"/>
    </row>
    <row r="50" spans="1:32" x14ac:dyDescent="0.6">
      <c r="A50" s="9"/>
      <c r="B50" s="18" t="s">
        <v>7</v>
      </c>
      <c r="C50" s="399">
        <v>1149100.6818928903</v>
      </c>
      <c r="D50" s="399">
        <v>13439.916185808917</v>
      </c>
      <c r="E50" s="399">
        <v>14959.141320637465</v>
      </c>
      <c r="F50" s="399">
        <v>58</v>
      </c>
      <c r="G50" s="399">
        <v>1</v>
      </c>
      <c r="H50" s="399">
        <v>1587.90222249302</v>
      </c>
      <c r="I50" s="399">
        <v>15019</v>
      </c>
      <c r="J50" s="399">
        <v>33010</v>
      </c>
      <c r="K50" s="399">
        <v>537253.32945358555</v>
      </c>
      <c r="L50" s="399">
        <v>660536.28160834161</v>
      </c>
      <c r="N50" s="95"/>
      <c r="O50" s="95"/>
      <c r="P50" s="95"/>
      <c r="Q50" s="95"/>
      <c r="R50" s="95"/>
      <c r="S50" s="95"/>
      <c r="T50" s="95"/>
      <c r="U50" s="95"/>
      <c r="V50" s="95"/>
      <c r="W50" s="95"/>
      <c r="X50" s="28"/>
      <c r="Y50" s="28"/>
      <c r="Z50" s="31"/>
      <c r="AB50" s="97"/>
      <c r="AF50" s="98"/>
    </row>
    <row r="51" spans="1:32" x14ac:dyDescent="0.6">
      <c r="A51" s="9"/>
      <c r="B51" s="18" t="s">
        <v>8</v>
      </c>
      <c r="C51" s="399">
        <v>927037.16188018175</v>
      </c>
      <c r="D51" s="399">
        <v>10537.12862166726</v>
      </c>
      <c r="E51" s="399">
        <v>12583.8722595903</v>
      </c>
      <c r="F51" s="399">
        <v>53</v>
      </c>
      <c r="G51" s="399">
        <v>1</v>
      </c>
      <c r="H51" s="399">
        <v>1338.9280064226859</v>
      </c>
      <c r="I51" s="399">
        <v>12342</v>
      </c>
      <c r="J51" s="399">
        <v>30170</v>
      </c>
      <c r="K51" s="399">
        <v>485287.58188077284</v>
      </c>
      <c r="L51" s="399">
        <v>608897.82462916244</v>
      </c>
      <c r="N51" s="95"/>
      <c r="O51" s="95"/>
      <c r="P51" s="95"/>
      <c r="Q51" s="95"/>
      <c r="R51" s="95"/>
      <c r="S51" s="95"/>
      <c r="T51" s="95"/>
      <c r="U51" s="95"/>
      <c r="V51" s="95"/>
      <c r="W51" s="95"/>
      <c r="X51" s="28"/>
      <c r="Y51" s="28"/>
      <c r="Z51" s="31"/>
      <c r="AB51" s="97"/>
      <c r="AD51" s="99"/>
    </row>
    <row r="52" spans="1:32" x14ac:dyDescent="0.6">
      <c r="A52" s="9"/>
      <c r="B52" s="18" t="s">
        <v>9</v>
      </c>
      <c r="C52" s="399">
        <v>962432.56192594569</v>
      </c>
      <c r="D52" s="399">
        <v>8689.811409640346</v>
      </c>
      <c r="E52" s="399">
        <v>12386.581089626072</v>
      </c>
      <c r="F52" s="399">
        <v>59</v>
      </c>
      <c r="G52" s="399">
        <v>1</v>
      </c>
      <c r="H52" s="399">
        <v>1257.7808545182806</v>
      </c>
      <c r="I52" s="399">
        <v>12263</v>
      </c>
      <c r="J52" s="399">
        <v>26609</v>
      </c>
      <c r="K52" s="399">
        <v>533861.4644619691</v>
      </c>
      <c r="L52" s="399">
        <v>640786.71776892943</v>
      </c>
      <c r="M52" s="32"/>
      <c r="N52" s="95"/>
      <c r="O52" s="95"/>
      <c r="P52" s="95"/>
      <c r="Q52" s="95"/>
      <c r="R52" s="95"/>
      <c r="S52" s="95"/>
      <c r="T52" s="95"/>
      <c r="U52" s="95"/>
      <c r="V52" s="95"/>
      <c r="W52" s="95"/>
      <c r="X52" s="28"/>
      <c r="Y52" s="28"/>
      <c r="Z52" s="34"/>
      <c r="AB52" s="97"/>
    </row>
    <row r="53" spans="1:32" x14ac:dyDescent="0.6">
      <c r="A53" s="9"/>
      <c r="B53" s="18" t="s">
        <v>10</v>
      </c>
      <c r="C53" s="399">
        <v>772592.16190732119</v>
      </c>
      <c r="D53" s="399">
        <v>4456.2134015279262</v>
      </c>
      <c r="E53" s="399">
        <v>10056.99027975289</v>
      </c>
      <c r="F53" s="399">
        <v>48</v>
      </c>
      <c r="G53" s="399">
        <v>1</v>
      </c>
      <c r="H53" s="399">
        <v>639.95594797337742</v>
      </c>
      <c r="I53" s="399">
        <v>10380</v>
      </c>
      <c r="J53" s="399">
        <v>24993</v>
      </c>
      <c r="K53" s="399">
        <v>468754.6780050135</v>
      </c>
      <c r="L53" s="399">
        <v>564152.77788101824</v>
      </c>
      <c r="M53" s="32"/>
      <c r="N53" s="95"/>
      <c r="O53" s="95"/>
      <c r="P53" s="95"/>
      <c r="Q53" s="95"/>
      <c r="R53" s="95"/>
      <c r="S53" s="95"/>
      <c r="T53" s="95"/>
      <c r="U53" s="95"/>
      <c r="V53" s="95"/>
      <c r="W53" s="95"/>
      <c r="Y53" s="28"/>
      <c r="AB53" s="97"/>
    </row>
    <row r="54" spans="1:32" x14ac:dyDescent="0.6">
      <c r="A54" s="9"/>
      <c r="B54" s="18" t="s">
        <v>11</v>
      </c>
      <c r="C54" s="399">
        <v>845160.02628705848</v>
      </c>
      <c r="D54" s="399">
        <v>3497.4049965541258</v>
      </c>
      <c r="E54" s="399">
        <v>12457.528160598429</v>
      </c>
      <c r="F54" s="399">
        <v>41</v>
      </c>
      <c r="G54" s="399">
        <v>1</v>
      </c>
      <c r="H54" s="399">
        <v>413.11277333151742</v>
      </c>
      <c r="I54" s="399">
        <v>9506</v>
      </c>
      <c r="J54" s="399">
        <v>20400</v>
      </c>
      <c r="K54" s="399">
        <v>471220.11881569971</v>
      </c>
      <c r="L54" s="399">
        <v>625348.64131159324</v>
      </c>
      <c r="N54" s="95"/>
      <c r="O54" s="95"/>
      <c r="P54" s="95"/>
      <c r="Q54" s="95"/>
      <c r="R54" s="95"/>
      <c r="S54" s="95"/>
      <c r="T54" s="95"/>
      <c r="U54" s="95"/>
      <c r="V54" s="95"/>
      <c r="W54" s="95"/>
      <c r="X54" s="28"/>
      <c r="Y54" s="28"/>
      <c r="Z54" s="34"/>
      <c r="AB54" s="97"/>
    </row>
    <row r="55" spans="1:32" x14ac:dyDescent="0.6">
      <c r="A55" s="9"/>
      <c r="B55" s="18" t="s">
        <v>12</v>
      </c>
      <c r="C55" s="399">
        <v>1208667.0935546474</v>
      </c>
      <c r="D55" s="399">
        <v>4023.6755976548166</v>
      </c>
      <c r="E55" s="399">
        <v>17684.286348123656</v>
      </c>
      <c r="F55" s="399">
        <v>39</v>
      </c>
      <c r="G55" s="399">
        <v>1</v>
      </c>
      <c r="H55" s="399">
        <v>383.60471809355187</v>
      </c>
      <c r="I55" s="399">
        <v>8323</v>
      </c>
      <c r="J55" s="399">
        <v>19859</v>
      </c>
      <c r="K55" s="399">
        <v>498144.04453326151</v>
      </c>
      <c r="L55" s="399">
        <v>631572.66413734271</v>
      </c>
      <c r="M55" s="32"/>
      <c r="N55" s="95"/>
      <c r="O55" s="95"/>
      <c r="P55" s="95"/>
      <c r="Q55" s="95"/>
      <c r="R55" s="95"/>
      <c r="S55" s="95"/>
      <c r="T55" s="95"/>
      <c r="U55" s="95"/>
      <c r="V55" s="95"/>
      <c r="W55" s="95"/>
      <c r="X55" s="28"/>
      <c r="Y55" s="28"/>
      <c r="Z55" s="31"/>
      <c r="AB55" s="97"/>
    </row>
    <row r="56" spans="1:32" x14ac:dyDescent="0.6">
      <c r="A56" s="9"/>
      <c r="B56" s="18" t="s">
        <v>13</v>
      </c>
      <c r="C56" s="399">
        <v>1664830.1948996012</v>
      </c>
      <c r="D56" s="399">
        <v>5568.3139853009998</v>
      </c>
      <c r="E56" s="399">
        <v>23693.406071713925</v>
      </c>
      <c r="F56" s="399">
        <v>40</v>
      </c>
      <c r="G56" s="399">
        <v>1</v>
      </c>
      <c r="H56" s="399">
        <v>546.82114862854871</v>
      </c>
      <c r="I56" s="399">
        <v>9299</v>
      </c>
      <c r="J56" s="399">
        <v>19936</v>
      </c>
      <c r="K56" s="399">
        <v>608896.50393542042</v>
      </c>
      <c r="L56" s="399">
        <v>759527.30905276758</v>
      </c>
      <c r="M56" s="32"/>
      <c r="N56" s="95"/>
      <c r="O56" s="95"/>
      <c r="P56" s="95"/>
      <c r="Q56" s="95"/>
      <c r="R56" s="95"/>
      <c r="S56" s="95"/>
      <c r="T56" s="95"/>
      <c r="U56" s="95"/>
      <c r="V56" s="95"/>
      <c r="W56" s="95"/>
      <c r="X56" s="28"/>
      <c r="Y56" s="28"/>
      <c r="Z56" s="34"/>
      <c r="AB56" s="97"/>
    </row>
    <row r="57" spans="1:32" x14ac:dyDescent="0.6">
      <c r="A57" s="9"/>
      <c r="B57" s="18" t="s">
        <v>14</v>
      </c>
      <c r="C57" s="399">
        <v>1505541.5932552407</v>
      </c>
      <c r="D57" s="399">
        <v>5168.9732137793253</v>
      </c>
      <c r="E57" s="399">
        <v>20910.920260839117</v>
      </c>
      <c r="F57" s="399">
        <v>38</v>
      </c>
      <c r="G57" s="399">
        <v>1</v>
      </c>
      <c r="H57" s="399">
        <v>497.94843214066827</v>
      </c>
      <c r="I57" s="399">
        <v>9839</v>
      </c>
      <c r="J57" s="399">
        <v>20145</v>
      </c>
      <c r="K57" s="399">
        <v>608853.95048021979</v>
      </c>
      <c r="L57" s="399">
        <v>752142.21156003221</v>
      </c>
      <c r="M57" s="32"/>
      <c r="N57" s="95"/>
      <c r="O57" s="95"/>
      <c r="P57" s="95"/>
      <c r="Q57" s="95"/>
      <c r="R57" s="95"/>
      <c r="S57" s="95"/>
      <c r="T57" s="95"/>
      <c r="U57" s="95"/>
      <c r="V57" s="95"/>
      <c r="W57" s="95"/>
      <c r="AB57" s="97"/>
    </row>
    <row r="58" spans="1:32" x14ac:dyDescent="0.6">
      <c r="A58" s="9"/>
      <c r="B58" s="18" t="s">
        <v>15</v>
      </c>
      <c r="C58" s="399">
        <v>1009660.3707447187</v>
      </c>
      <c r="D58" s="399">
        <v>3465.1843475071446</v>
      </c>
      <c r="E58" s="399">
        <v>14586.912167453724</v>
      </c>
      <c r="F58" s="399">
        <v>37</v>
      </c>
      <c r="G58" s="399">
        <v>1</v>
      </c>
      <c r="H58" s="399">
        <v>414.95702678389023</v>
      </c>
      <c r="I58" s="399">
        <v>10602</v>
      </c>
      <c r="J58" s="399">
        <v>21481</v>
      </c>
      <c r="K58" s="399">
        <v>508740.74140853371</v>
      </c>
      <c r="L58" s="399">
        <v>639835.72081406345</v>
      </c>
      <c r="M58" s="32"/>
      <c r="N58" s="95"/>
      <c r="O58" s="95"/>
      <c r="P58" s="95"/>
      <c r="Q58" s="95"/>
      <c r="R58" s="95"/>
      <c r="S58" s="95"/>
      <c r="T58" s="95"/>
      <c r="U58" s="95"/>
      <c r="V58" s="95"/>
      <c r="W58" s="95"/>
      <c r="AB58" s="97"/>
    </row>
    <row r="59" spans="1:32" x14ac:dyDescent="0.6">
      <c r="A59" s="9"/>
      <c r="B59" s="18" t="s">
        <v>16</v>
      </c>
      <c r="C59" s="399">
        <v>831173.6001950074</v>
      </c>
      <c r="D59" s="399">
        <v>5568.3139853009998</v>
      </c>
      <c r="E59" s="399">
        <v>11190.199659941512</v>
      </c>
      <c r="F59" s="399">
        <v>41</v>
      </c>
      <c r="G59" s="399">
        <v>1</v>
      </c>
      <c r="H59" s="399">
        <v>566.1858098784636</v>
      </c>
      <c r="I59" s="399">
        <v>12936</v>
      </c>
      <c r="J59" s="399">
        <v>26101</v>
      </c>
      <c r="K59" s="399">
        <v>512035.97459563211</v>
      </c>
      <c r="L59" s="399">
        <v>636854.72560874745</v>
      </c>
      <c r="M59" s="32"/>
      <c r="N59" s="95"/>
      <c r="O59" s="95"/>
      <c r="P59" s="95"/>
      <c r="Q59" s="95"/>
      <c r="R59" s="95"/>
      <c r="S59" s="95"/>
      <c r="T59" s="95"/>
      <c r="U59" s="95"/>
      <c r="V59" s="95"/>
      <c r="W59" s="95"/>
      <c r="AB59" s="97"/>
    </row>
    <row r="60" spans="1:32" x14ac:dyDescent="0.6">
      <c r="A60" s="9"/>
      <c r="B60" s="18" t="s">
        <v>17</v>
      </c>
      <c r="C60" s="399">
        <v>832022.47883846611</v>
      </c>
      <c r="D60" s="399">
        <v>8214.3127403712624</v>
      </c>
      <c r="E60" s="399">
        <v>10417.556900721998</v>
      </c>
      <c r="F60" s="399">
        <v>42</v>
      </c>
      <c r="G60" s="399">
        <v>1</v>
      </c>
      <c r="H60" s="399">
        <v>707.27119898498631</v>
      </c>
      <c r="I60" s="399">
        <v>13176</v>
      </c>
      <c r="J60" s="399">
        <v>27911</v>
      </c>
      <c r="K60" s="399">
        <v>468428.43484847539</v>
      </c>
      <c r="L60" s="399">
        <v>594027.48507124744</v>
      </c>
      <c r="M60" s="32"/>
      <c r="N60" s="95"/>
      <c r="O60" s="95"/>
      <c r="P60" s="95"/>
      <c r="Q60" s="95"/>
      <c r="R60" s="95"/>
      <c r="S60" s="95"/>
      <c r="T60" s="95"/>
      <c r="U60" s="95"/>
      <c r="V60" s="95"/>
      <c r="W60" s="95"/>
      <c r="AB60" s="97"/>
    </row>
    <row r="61" spans="1:32" x14ac:dyDescent="0.6">
      <c r="A61" s="9"/>
      <c r="B61" s="18" t="s">
        <v>18</v>
      </c>
      <c r="C61" s="399">
        <v>1057757.6192813595</v>
      </c>
      <c r="D61" s="399">
        <v>11231.337151134034</v>
      </c>
      <c r="E61" s="399">
        <v>13127.151885255344</v>
      </c>
      <c r="F61" s="399">
        <v>48</v>
      </c>
      <c r="G61" s="399">
        <v>0</v>
      </c>
      <c r="H61" s="399">
        <v>1132.3716197569272</v>
      </c>
      <c r="I61" s="399">
        <v>15070</v>
      </c>
      <c r="J61" s="399">
        <v>31375</v>
      </c>
      <c r="K61" s="399">
        <v>536283.46528713801</v>
      </c>
      <c r="L61" s="399">
        <v>655839.27527069044</v>
      </c>
      <c r="M61" s="32"/>
      <c r="N61" s="95"/>
      <c r="O61" s="95"/>
      <c r="P61" s="95"/>
      <c r="Q61" s="95"/>
      <c r="R61" s="95"/>
      <c r="S61" s="95"/>
      <c r="T61" s="95"/>
      <c r="U61" s="95"/>
      <c r="V61" s="95"/>
      <c r="W61" s="95"/>
      <c r="AB61" s="97"/>
    </row>
    <row r="62" spans="1:32" x14ac:dyDescent="0.6">
      <c r="A62" s="9"/>
      <c r="B62" s="35"/>
      <c r="C62" s="28">
        <f>SUM(C50:C61)</f>
        <v>12765975.544662438</v>
      </c>
      <c r="D62" s="28">
        <f t="shared" ref="D62:L62" si="0">SUM(D50:D61)</f>
        <v>83860.585636247168</v>
      </c>
      <c r="E62" s="28">
        <f t="shared" si="0"/>
        <v>174054.54640425445</v>
      </c>
      <c r="F62" s="28">
        <f t="shared" si="0"/>
        <v>544</v>
      </c>
      <c r="G62" s="28">
        <f t="shared" si="0"/>
        <v>11</v>
      </c>
      <c r="H62" s="28">
        <f t="shared" si="0"/>
        <v>9486.8397590059158</v>
      </c>
      <c r="I62" s="28">
        <f t="shared" si="0"/>
        <v>138755</v>
      </c>
      <c r="J62" s="28">
        <f t="shared" si="0"/>
        <v>301990</v>
      </c>
      <c r="K62" s="28">
        <f t="shared" si="0"/>
        <v>6237760.2877057213</v>
      </c>
      <c r="L62" s="28">
        <f t="shared" si="0"/>
        <v>7769521.6347139357</v>
      </c>
      <c r="M62" s="28"/>
      <c r="N62" s="95"/>
      <c r="O62" s="95"/>
      <c r="P62" s="95"/>
      <c r="Q62" s="95"/>
      <c r="R62" s="95"/>
      <c r="S62" s="95"/>
      <c r="T62" s="95"/>
      <c r="U62" s="95"/>
      <c r="V62" s="95"/>
      <c r="W62" s="95"/>
      <c r="AB62" s="28"/>
    </row>
    <row r="63" spans="1:32" x14ac:dyDescent="0.6">
      <c r="A63" s="9"/>
      <c r="B63" s="21"/>
      <c r="I63" s="36"/>
      <c r="J63" s="36"/>
      <c r="N63" s="95"/>
      <c r="O63" s="95"/>
      <c r="P63" s="95"/>
      <c r="Q63" s="95"/>
      <c r="R63" s="95"/>
      <c r="S63" s="95"/>
      <c r="T63" s="95"/>
      <c r="U63" s="95"/>
      <c r="V63" s="95"/>
      <c r="W63" s="95"/>
      <c r="AB63" s="37"/>
    </row>
    <row r="64" spans="1:32" x14ac:dyDescent="0.6">
      <c r="A64" s="9"/>
      <c r="B64" s="5" t="s">
        <v>300</v>
      </c>
      <c r="C64" s="96" t="s">
        <v>195</v>
      </c>
      <c r="D64" s="96" t="s">
        <v>195</v>
      </c>
      <c r="L64" s="28"/>
      <c r="N64" s="95"/>
      <c r="O64" s="95"/>
      <c r="P64" s="95"/>
      <c r="Q64" s="95"/>
      <c r="R64" s="95"/>
      <c r="S64" s="95"/>
      <c r="T64" s="95"/>
      <c r="U64" s="95"/>
      <c r="V64" s="95"/>
      <c r="W64" s="95"/>
      <c r="Y64" s="3"/>
      <c r="Z64" s="3"/>
      <c r="AB64" s="37"/>
    </row>
    <row r="65" spans="1:26" x14ac:dyDescent="0.6">
      <c r="A65" s="9"/>
      <c r="B65" s="57"/>
      <c r="C65" s="29" t="s">
        <v>194</v>
      </c>
      <c r="D65" s="29" t="s">
        <v>196</v>
      </c>
      <c r="E65" s="108"/>
      <c r="F65" s="108"/>
      <c r="G65" s="108"/>
      <c r="H65" s="108"/>
      <c r="I65" s="108"/>
      <c r="J65" s="108"/>
      <c r="N65" s="95"/>
      <c r="O65" s="95"/>
      <c r="P65" s="95"/>
      <c r="Q65" s="95"/>
      <c r="R65" s="95"/>
      <c r="S65" s="95"/>
      <c r="T65" s="95"/>
      <c r="U65" s="95"/>
      <c r="V65" s="95"/>
      <c r="W65" s="95"/>
    </row>
    <row r="66" spans="1:26" x14ac:dyDescent="0.6">
      <c r="A66" s="9"/>
      <c r="C66" s="400">
        <v>0.33327110785095815</v>
      </c>
      <c r="D66" s="400">
        <v>0.31493413846111368</v>
      </c>
      <c r="E66" s="108"/>
      <c r="F66" s="108"/>
      <c r="G66" s="108"/>
      <c r="H66" s="108"/>
      <c r="I66" s="108"/>
      <c r="J66" s="108"/>
      <c r="N66" s="95"/>
      <c r="O66" s="95"/>
      <c r="P66" s="95"/>
      <c r="Q66" s="95"/>
      <c r="R66" s="95"/>
      <c r="S66" s="95"/>
      <c r="T66" s="95"/>
      <c r="U66" s="95"/>
      <c r="V66" s="95"/>
      <c r="W66" s="95"/>
    </row>
    <row r="67" spans="1:26" x14ac:dyDescent="0.6">
      <c r="A67" s="9"/>
      <c r="C67" s="108"/>
      <c r="D67" s="108"/>
      <c r="E67" s="108"/>
      <c r="F67" s="108"/>
      <c r="G67" s="108"/>
      <c r="H67" s="108"/>
      <c r="I67" s="108"/>
      <c r="J67" s="108"/>
      <c r="K67" s="108"/>
      <c r="N67" s="95"/>
      <c r="O67" s="95"/>
      <c r="P67" s="95"/>
      <c r="Q67" s="95"/>
      <c r="R67" s="95"/>
      <c r="S67" s="95"/>
      <c r="T67" s="95"/>
      <c r="U67" s="95"/>
      <c r="V67" s="95"/>
      <c r="W67" s="95"/>
    </row>
    <row r="68" spans="1:26" x14ac:dyDescent="0.6">
      <c r="A68" s="9"/>
      <c r="C68" s="108"/>
      <c r="D68" s="108"/>
      <c r="E68" s="108"/>
      <c r="F68" s="108"/>
      <c r="G68" s="108"/>
      <c r="H68" s="108"/>
      <c r="I68" s="108"/>
      <c r="J68" s="108"/>
      <c r="K68" s="108"/>
      <c r="N68" s="95"/>
      <c r="O68" s="95"/>
      <c r="P68" s="95"/>
      <c r="Q68" s="95"/>
      <c r="R68" s="95"/>
      <c r="S68" s="95"/>
      <c r="T68" s="95"/>
      <c r="U68" s="95"/>
      <c r="V68" s="95"/>
      <c r="W68" s="95"/>
    </row>
    <row r="69" spans="1:26" x14ac:dyDescent="0.6">
      <c r="A69" s="9"/>
      <c r="B69" s="5"/>
      <c r="N69" s="95"/>
      <c r="O69" s="95"/>
      <c r="P69" s="95"/>
      <c r="Q69" s="95"/>
      <c r="R69" s="95"/>
      <c r="S69" s="95"/>
      <c r="T69" s="95"/>
      <c r="U69" s="95"/>
      <c r="V69" s="95"/>
      <c r="W69" s="95"/>
    </row>
    <row r="70" spans="1:26" x14ac:dyDescent="0.6">
      <c r="A70" s="7" t="s">
        <v>76</v>
      </c>
      <c r="B70" s="5" t="s">
        <v>39</v>
      </c>
      <c r="E70" s="304" t="s">
        <v>66</v>
      </c>
      <c r="F70" s="5" t="s">
        <v>178</v>
      </c>
      <c r="N70" s="95"/>
      <c r="O70" s="95"/>
      <c r="P70" s="95"/>
      <c r="Q70" s="95"/>
      <c r="R70" s="95"/>
      <c r="S70" s="95"/>
      <c r="T70" s="95"/>
      <c r="U70" s="95"/>
      <c r="V70" s="95"/>
      <c r="W70" s="95"/>
    </row>
    <row r="71" spans="1:26" x14ac:dyDescent="0.6">
      <c r="A71" s="9"/>
      <c r="B71" s="6" t="s">
        <v>233</v>
      </c>
      <c r="F71" s="3" t="s">
        <v>177</v>
      </c>
      <c r="G71" s="50"/>
      <c r="N71" s="95"/>
      <c r="O71" s="95"/>
      <c r="P71" s="95"/>
      <c r="Q71" s="95"/>
      <c r="R71" s="95"/>
      <c r="S71" s="95"/>
      <c r="T71" s="95"/>
      <c r="U71" s="95"/>
      <c r="V71" s="95"/>
      <c r="W71" s="95"/>
      <c r="X71" s="30"/>
      <c r="Y71" s="28"/>
      <c r="Z71" s="31"/>
    </row>
    <row r="72" spans="1:26" x14ac:dyDescent="0.6">
      <c r="A72" s="9"/>
      <c r="C72" s="3" t="s">
        <v>20</v>
      </c>
      <c r="F72" s="3" t="s">
        <v>175</v>
      </c>
      <c r="M72" s="307" t="s">
        <v>416</v>
      </c>
      <c r="N72" s="95"/>
      <c r="O72" s="95"/>
      <c r="P72" s="95"/>
      <c r="Q72" s="95"/>
      <c r="R72" s="95"/>
      <c r="S72" s="95"/>
      <c r="T72" s="95"/>
      <c r="U72" s="95"/>
      <c r="V72" s="95"/>
      <c r="W72" s="95"/>
      <c r="X72" s="28"/>
      <c r="Y72" s="28"/>
      <c r="Z72" s="34"/>
    </row>
    <row r="73" spans="1:26" ht="13.25" x14ac:dyDescent="0.6">
      <c r="A73" s="9"/>
      <c r="B73" s="18" t="s">
        <v>7</v>
      </c>
      <c r="C73" s="401">
        <v>74.45</v>
      </c>
      <c r="E73" s="120" t="s">
        <v>53</v>
      </c>
      <c r="F73" s="402">
        <v>0.62463343108504388</v>
      </c>
      <c r="I73" s="54"/>
      <c r="K73" s="6"/>
      <c r="M73" s="395" t="s">
        <v>313</v>
      </c>
      <c r="N73" s="95"/>
      <c r="O73" s="95"/>
      <c r="P73" s="95"/>
      <c r="Q73" s="95"/>
      <c r="R73" s="95"/>
      <c r="S73" s="95"/>
      <c r="T73" s="95"/>
      <c r="U73" s="95"/>
      <c r="V73" s="95"/>
      <c r="W73" s="95"/>
      <c r="Y73" s="28"/>
    </row>
    <row r="74" spans="1:26" ht="13.25" x14ac:dyDescent="0.6">
      <c r="A74" s="9"/>
      <c r="B74" s="18" t="s">
        <v>8</v>
      </c>
      <c r="C74" s="401">
        <v>67</v>
      </c>
      <c r="D74" s="101"/>
      <c r="E74" s="120" t="s">
        <v>54</v>
      </c>
      <c r="F74" s="402">
        <v>0.81792144026186564</v>
      </c>
      <c r="I74" s="54"/>
      <c r="K74" s="6"/>
      <c r="M74" s="307" t="s">
        <v>417</v>
      </c>
      <c r="N74" s="95"/>
      <c r="O74" s="95"/>
      <c r="P74" s="95"/>
      <c r="Q74" s="95"/>
      <c r="R74" s="95"/>
      <c r="S74" s="95"/>
      <c r="T74" s="95"/>
      <c r="U74" s="95"/>
      <c r="V74" s="95"/>
      <c r="W74" s="95"/>
      <c r="Y74" s="28"/>
    </row>
    <row r="75" spans="1:26" x14ac:dyDescent="0.6">
      <c r="A75" s="9"/>
      <c r="B75" s="18" t="s">
        <v>9</v>
      </c>
      <c r="C75" s="401">
        <v>50.4</v>
      </c>
      <c r="D75" s="101"/>
      <c r="E75" s="100"/>
      <c r="H75" s="102"/>
      <c r="I75" s="235"/>
      <c r="J75" s="6"/>
      <c r="M75" s="307" t="s">
        <v>418</v>
      </c>
      <c r="N75" s="95"/>
      <c r="O75" s="95"/>
      <c r="P75" s="95"/>
      <c r="Q75" s="95"/>
      <c r="R75" s="95"/>
      <c r="S75" s="95"/>
      <c r="T75" s="95"/>
      <c r="U75" s="95"/>
      <c r="V75" s="95"/>
      <c r="W75" s="95"/>
      <c r="X75" s="30"/>
      <c r="Y75" s="28"/>
      <c r="Z75" s="31"/>
    </row>
    <row r="76" spans="1:26" x14ac:dyDescent="0.6">
      <c r="A76" s="9"/>
      <c r="B76" s="18" t="s">
        <v>10</v>
      </c>
      <c r="C76" s="401">
        <v>48.2</v>
      </c>
      <c r="D76" s="101"/>
      <c r="E76" s="100"/>
      <c r="H76" s="102"/>
      <c r="I76" s="235"/>
      <c r="J76" s="6"/>
      <c r="N76" s="95"/>
      <c r="O76" s="95"/>
      <c r="P76" s="95"/>
      <c r="Q76" s="95"/>
      <c r="R76" s="95"/>
      <c r="S76" s="95"/>
      <c r="T76" s="95"/>
      <c r="U76" s="95"/>
      <c r="V76" s="95"/>
      <c r="W76" s="95"/>
      <c r="X76" s="28"/>
      <c r="Y76" s="28"/>
      <c r="Z76" s="34"/>
    </row>
    <row r="77" spans="1:26" x14ac:dyDescent="0.6">
      <c r="A77" s="9"/>
      <c r="B77" s="18" t="s">
        <v>11</v>
      </c>
      <c r="C77" s="401">
        <v>49.3</v>
      </c>
      <c r="D77" s="101"/>
      <c r="E77" s="100"/>
      <c r="H77" s="102"/>
      <c r="I77" s="235"/>
      <c r="N77" s="95"/>
      <c r="O77" s="95"/>
      <c r="P77" s="95"/>
      <c r="Q77" s="95"/>
      <c r="R77" s="95"/>
      <c r="S77" s="95"/>
      <c r="T77" s="95"/>
      <c r="U77" s="95"/>
      <c r="V77" s="95"/>
      <c r="W77" s="95"/>
      <c r="Y77" s="28"/>
    </row>
    <row r="78" spans="1:26" x14ac:dyDescent="0.6">
      <c r="A78" s="9"/>
      <c r="B78" s="18" t="s">
        <v>12</v>
      </c>
      <c r="C78" s="401">
        <v>48.25</v>
      </c>
      <c r="F78" s="439" t="s">
        <v>319</v>
      </c>
      <c r="G78" s="440"/>
      <c r="I78" s="54"/>
      <c r="N78" s="95"/>
      <c r="O78" s="95"/>
      <c r="P78" s="95"/>
      <c r="Q78" s="95"/>
      <c r="R78" s="95"/>
      <c r="S78" s="95"/>
      <c r="T78" s="95"/>
      <c r="U78" s="95"/>
      <c r="V78" s="95"/>
      <c r="W78" s="95"/>
      <c r="X78" s="28"/>
      <c r="Y78" s="28"/>
      <c r="Z78" s="31"/>
    </row>
    <row r="79" spans="1:26" x14ac:dyDescent="0.6">
      <c r="A79" s="9"/>
      <c r="B79" s="18" t="s">
        <v>13</v>
      </c>
      <c r="C79" s="401">
        <v>68.349999999999994</v>
      </c>
      <c r="D79" s="38"/>
      <c r="E79" s="14"/>
      <c r="F79" s="14" t="s">
        <v>20</v>
      </c>
      <c r="G79" s="14" t="s">
        <v>21</v>
      </c>
      <c r="H79" s="39"/>
      <c r="I79" s="54"/>
      <c r="N79" s="95"/>
      <c r="O79" s="95"/>
      <c r="P79" s="95"/>
      <c r="Q79" s="95"/>
      <c r="R79" s="95"/>
      <c r="S79" s="95"/>
      <c r="T79" s="95"/>
      <c r="U79" s="95"/>
      <c r="V79" s="95"/>
      <c r="W79" s="95"/>
      <c r="X79" s="28"/>
      <c r="Y79" s="28"/>
      <c r="Z79" s="34"/>
    </row>
    <row r="80" spans="1:26" ht="13.25" x14ac:dyDescent="0.6">
      <c r="A80" s="9"/>
      <c r="B80" s="18" t="s">
        <v>14</v>
      </c>
      <c r="C80" s="401">
        <v>59</v>
      </c>
      <c r="D80" s="38"/>
      <c r="E80" s="120" t="s">
        <v>53</v>
      </c>
      <c r="F80" s="403">
        <v>0.8362760834670947</v>
      </c>
      <c r="G80" s="403">
        <v>0.90273909006499542</v>
      </c>
      <c r="H80" s="39"/>
      <c r="I80" s="54"/>
      <c r="N80" s="95"/>
      <c r="O80" s="95"/>
      <c r="P80" s="95"/>
      <c r="Q80" s="95"/>
      <c r="R80" s="95"/>
      <c r="S80" s="95"/>
      <c r="T80" s="95"/>
      <c r="U80" s="95"/>
      <c r="V80" s="95"/>
      <c r="W80" s="95"/>
    </row>
    <row r="81" spans="1:23" ht="13.25" x14ac:dyDescent="0.6">
      <c r="A81" s="9"/>
      <c r="B81" s="18" t="s">
        <v>15</v>
      </c>
      <c r="C81" s="401">
        <v>49.1</v>
      </c>
      <c r="D81" s="38"/>
      <c r="E81" s="120" t="s">
        <v>54</v>
      </c>
      <c r="F81" s="403">
        <v>0.84808853118712269</v>
      </c>
      <c r="G81" s="403">
        <v>0.91414141414141414</v>
      </c>
      <c r="H81" s="39"/>
      <c r="I81" s="54"/>
      <c r="N81" s="95"/>
      <c r="O81" s="95"/>
      <c r="P81" s="95"/>
      <c r="Q81" s="95"/>
      <c r="R81" s="95"/>
      <c r="S81" s="95"/>
      <c r="T81" s="95"/>
      <c r="U81" s="95"/>
      <c r="V81" s="95"/>
      <c r="W81" s="95"/>
    </row>
    <row r="82" spans="1:23" x14ac:dyDescent="0.6">
      <c r="A82" s="9"/>
      <c r="B82" s="18" t="s">
        <v>16</v>
      </c>
      <c r="C82" s="401">
        <v>46.55</v>
      </c>
      <c r="D82" s="38"/>
      <c r="E82" s="100"/>
      <c r="H82" s="102"/>
      <c r="I82" s="235"/>
      <c r="N82" s="95"/>
      <c r="O82" s="95"/>
      <c r="P82" s="95"/>
      <c r="Q82" s="95"/>
      <c r="R82" s="95"/>
      <c r="S82" s="95"/>
      <c r="T82" s="95"/>
      <c r="U82" s="95"/>
      <c r="V82" s="95"/>
      <c r="W82" s="95"/>
    </row>
    <row r="83" spans="1:23" x14ac:dyDescent="0.6">
      <c r="A83" s="9"/>
      <c r="B83" s="18" t="s">
        <v>17</v>
      </c>
      <c r="C83" s="401">
        <v>47.75</v>
      </c>
      <c r="D83" s="101"/>
      <c r="E83" s="100"/>
      <c r="H83" s="102"/>
      <c r="I83" s="235"/>
      <c r="N83" s="95"/>
      <c r="O83" s="95"/>
      <c r="P83" s="95"/>
      <c r="Q83" s="95"/>
      <c r="R83" s="95"/>
      <c r="S83" s="95"/>
      <c r="T83" s="95"/>
      <c r="U83" s="95"/>
      <c r="V83" s="95"/>
      <c r="W83" s="95"/>
    </row>
    <row r="84" spans="1:23" x14ac:dyDescent="0.6">
      <c r="A84" s="9"/>
      <c r="B84" s="18" t="s">
        <v>18</v>
      </c>
      <c r="C84" s="401">
        <v>55.1</v>
      </c>
      <c r="D84" s="101"/>
      <c r="E84" s="100"/>
      <c r="H84" s="102"/>
      <c r="I84" s="235"/>
      <c r="N84" s="95"/>
      <c r="O84" s="95"/>
      <c r="P84" s="95"/>
      <c r="Q84" s="95"/>
      <c r="R84" s="95"/>
      <c r="S84" s="95"/>
      <c r="T84" s="95"/>
      <c r="U84" s="95"/>
      <c r="V84" s="95"/>
      <c r="W84" s="95"/>
    </row>
    <row r="85" spans="1:23" x14ac:dyDescent="0.6">
      <c r="A85" s="9"/>
      <c r="B85" s="21"/>
      <c r="C85" s="40"/>
      <c r="D85" s="40"/>
      <c r="G85" s="23"/>
      <c r="K85" s="23"/>
      <c r="N85" s="95"/>
      <c r="O85" s="95"/>
      <c r="P85" s="95"/>
      <c r="Q85" s="95"/>
      <c r="R85" s="95"/>
      <c r="S85" s="95"/>
      <c r="T85" s="95"/>
      <c r="U85" s="95"/>
      <c r="V85" s="95"/>
      <c r="W85" s="95"/>
    </row>
    <row r="86" spans="1:23" x14ac:dyDescent="0.6">
      <c r="A86" s="9"/>
      <c r="B86" s="41"/>
      <c r="C86" s="41"/>
      <c r="D86" s="40"/>
      <c r="G86" s="23"/>
      <c r="K86" s="23"/>
      <c r="N86" s="95"/>
      <c r="O86" s="95"/>
      <c r="P86" s="95"/>
      <c r="Q86" s="95"/>
      <c r="R86" s="95"/>
      <c r="S86" s="95"/>
      <c r="T86" s="95"/>
      <c r="U86" s="95"/>
      <c r="V86" s="95"/>
      <c r="W86" s="95"/>
    </row>
    <row r="87" spans="1:23" x14ac:dyDescent="0.6">
      <c r="A87" s="9"/>
      <c r="E87" s="44"/>
      <c r="F87" s="44"/>
      <c r="G87" s="44"/>
      <c r="H87" s="44"/>
      <c r="I87" s="44"/>
      <c r="J87" s="44"/>
      <c r="K87" s="44"/>
      <c r="L87" s="44"/>
      <c r="M87" s="44"/>
      <c r="N87" s="95"/>
      <c r="O87" s="95"/>
      <c r="P87" s="95"/>
      <c r="Q87" s="95"/>
      <c r="R87" s="95"/>
      <c r="S87" s="95"/>
      <c r="T87" s="95"/>
      <c r="U87" s="95"/>
      <c r="V87" s="95"/>
      <c r="W87" s="95"/>
    </row>
    <row r="88" spans="1:23" x14ac:dyDescent="0.6">
      <c r="A88" s="7" t="s">
        <v>67</v>
      </c>
      <c r="B88" s="17" t="s">
        <v>294</v>
      </c>
      <c r="C88" s="17" t="s">
        <v>295</v>
      </c>
      <c r="D88" s="17" t="s">
        <v>293</v>
      </c>
      <c r="E88" s="44"/>
      <c r="F88" s="44"/>
      <c r="G88" s="44"/>
      <c r="H88" s="44"/>
      <c r="I88" s="44"/>
      <c r="J88" s="44"/>
      <c r="K88" s="44"/>
      <c r="L88" s="44"/>
      <c r="M88" s="44"/>
      <c r="N88" s="95"/>
      <c r="O88" s="95"/>
      <c r="P88" s="95"/>
      <c r="Q88" s="95"/>
      <c r="R88" s="95"/>
      <c r="S88" s="95"/>
      <c r="T88" s="95"/>
      <c r="U88" s="95"/>
      <c r="V88" s="95"/>
      <c r="W88" s="95"/>
    </row>
    <row r="89" spans="1:23" x14ac:dyDescent="0.6">
      <c r="A89" s="9"/>
      <c r="B89" s="17" t="s">
        <v>291</v>
      </c>
      <c r="C89" s="122">
        <v>5.8326999999999997E-2</v>
      </c>
      <c r="D89" s="92" t="s">
        <v>327</v>
      </c>
      <c r="E89" s="103"/>
      <c r="F89" s="103"/>
      <c r="G89" s="103"/>
      <c r="H89" s="103"/>
      <c r="I89" s="103"/>
      <c r="J89" s="103"/>
      <c r="K89" s="103"/>
      <c r="L89" s="103"/>
      <c r="M89" s="44"/>
      <c r="N89" s="95"/>
      <c r="O89" s="95"/>
      <c r="P89" s="95"/>
      <c r="Q89" s="95"/>
      <c r="R89" s="95"/>
      <c r="S89" s="95"/>
      <c r="T89" s="95"/>
      <c r="U89" s="95"/>
      <c r="V89" s="95"/>
      <c r="W89" s="95"/>
    </row>
    <row r="90" spans="1:23" x14ac:dyDescent="0.6">
      <c r="A90" s="9"/>
      <c r="B90" s="17" t="s">
        <v>292</v>
      </c>
      <c r="C90" s="121">
        <v>4.5599999999999998E-3</v>
      </c>
      <c r="D90" s="413" t="s">
        <v>429</v>
      </c>
      <c r="E90" s="43"/>
      <c r="F90" s="43"/>
      <c r="G90" s="43"/>
      <c r="H90" s="43"/>
      <c r="I90" s="43"/>
      <c r="J90" s="43"/>
      <c r="K90" s="43"/>
      <c r="L90" s="43"/>
      <c r="M90" s="44"/>
      <c r="N90" s="95"/>
      <c r="O90" s="95"/>
      <c r="P90" s="95"/>
      <c r="Q90" s="95"/>
      <c r="R90" s="95"/>
      <c r="S90" s="95"/>
      <c r="T90" s="95"/>
      <c r="U90" s="95"/>
      <c r="V90" s="95"/>
      <c r="W90" s="95"/>
    </row>
    <row r="91" spans="1:23" x14ac:dyDescent="0.6">
      <c r="A91" s="9"/>
      <c r="B91" s="17" t="s">
        <v>298</v>
      </c>
      <c r="C91" s="404">
        <v>1.3153960230365374E-2</v>
      </c>
      <c r="D91" s="17" t="s">
        <v>297</v>
      </c>
      <c r="E91" s="43"/>
      <c r="F91" s="43"/>
      <c r="G91" s="43"/>
      <c r="H91" s="43"/>
      <c r="I91" s="43"/>
      <c r="J91" s="43"/>
      <c r="K91" s="43"/>
      <c r="L91" s="43"/>
      <c r="M91" s="44"/>
      <c r="N91" s="95"/>
      <c r="O91" s="95"/>
      <c r="P91" s="95"/>
      <c r="Q91" s="95"/>
      <c r="R91" s="95"/>
      <c r="S91" s="95"/>
      <c r="T91" s="95"/>
      <c r="U91" s="95"/>
      <c r="V91" s="95"/>
      <c r="W91" s="95"/>
    </row>
    <row r="92" spans="1:23" x14ac:dyDescent="0.6">
      <c r="A92" s="9"/>
      <c r="C92" s="45"/>
      <c r="D92" s="44"/>
      <c r="E92" s="44"/>
      <c r="F92" s="44"/>
      <c r="G92" s="44"/>
      <c r="H92" s="44"/>
      <c r="I92" s="44"/>
      <c r="J92" s="44"/>
      <c r="K92" s="44"/>
      <c r="L92" s="44"/>
      <c r="M92" s="44"/>
      <c r="N92" s="95"/>
      <c r="O92" s="95"/>
      <c r="P92" s="95"/>
      <c r="Q92" s="95"/>
      <c r="R92" s="95"/>
      <c r="S92" s="95"/>
      <c r="T92" s="95"/>
      <c r="U92" s="95"/>
      <c r="V92" s="95"/>
      <c r="W92" s="95"/>
    </row>
    <row r="93" spans="1:23" x14ac:dyDescent="0.6">
      <c r="A93" s="9"/>
      <c r="N93" s="95"/>
      <c r="O93" s="95"/>
      <c r="P93" s="95"/>
      <c r="Q93" s="95"/>
      <c r="R93" s="95"/>
      <c r="S93" s="95"/>
      <c r="T93" s="95"/>
      <c r="U93" s="95"/>
      <c r="V93" s="95"/>
      <c r="W93" s="95"/>
    </row>
    <row r="94" spans="1:23" x14ac:dyDescent="0.6">
      <c r="A94" s="9"/>
      <c r="N94" s="95"/>
      <c r="O94" s="95"/>
      <c r="P94" s="95"/>
      <c r="Q94" s="95"/>
      <c r="R94" s="95"/>
      <c r="S94" s="95"/>
      <c r="T94" s="95"/>
      <c r="U94" s="95"/>
      <c r="V94" s="95"/>
      <c r="W94" s="95"/>
    </row>
    <row r="95" spans="1:23" x14ac:dyDescent="0.6">
      <c r="A95" s="9"/>
      <c r="N95" s="95"/>
      <c r="O95" s="95"/>
      <c r="P95" s="95"/>
      <c r="Q95" s="95"/>
      <c r="R95" s="95"/>
      <c r="S95" s="95"/>
      <c r="T95" s="95"/>
      <c r="U95" s="95"/>
      <c r="V95" s="95"/>
      <c r="W95" s="95"/>
    </row>
    <row r="96" spans="1:23" x14ac:dyDescent="0.6">
      <c r="A96" s="7" t="s">
        <v>71</v>
      </c>
      <c r="B96" s="5" t="s">
        <v>158</v>
      </c>
      <c r="L96" s="3"/>
      <c r="N96" s="95"/>
      <c r="O96" s="95"/>
      <c r="P96" s="95"/>
      <c r="Q96" s="95"/>
      <c r="R96" s="95"/>
      <c r="S96" s="95"/>
      <c r="T96" s="95"/>
      <c r="U96" s="95"/>
      <c r="V96" s="95"/>
      <c r="W96" s="95"/>
    </row>
    <row r="97" spans="1:23" x14ac:dyDescent="0.6">
      <c r="A97" s="9"/>
      <c r="B97" s="397" t="s">
        <v>399</v>
      </c>
      <c r="L97" s="3"/>
      <c r="N97" s="95"/>
      <c r="O97" s="95"/>
      <c r="P97" s="95"/>
      <c r="Q97" s="95"/>
      <c r="R97" s="95"/>
      <c r="S97" s="95"/>
      <c r="T97" s="95"/>
      <c r="U97" s="95"/>
      <c r="V97" s="95"/>
      <c r="W97" s="95"/>
    </row>
    <row r="98" spans="1:23" x14ac:dyDescent="0.6">
      <c r="A98" s="9"/>
      <c r="B98" s="6" t="s">
        <v>77</v>
      </c>
      <c r="C98" s="3"/>
      <c r="D98" s="3"/>
      <c r="E98" s="3"/>
      <c r="F98" s="3"/>
      <c r="G98" s="3"/>
      <c r="H98" s="3"/>
      <c r="I98" s="3"/>
      <c r="J98" s="3"/>
      <c r="K98" s="3"/>
      <c r="L98" s="3"/>
      <c r="M98" s="3"/>
      <c r="N98" s="95"/>
      <c r="O98" s="95"/>
      <c r="P98" s="95"/>
      <c r="Q98" s="95"/>
      <c r="R98" s="95"/>
      <c r="S98" s="95"/>
      <c r="T98" s="95"/>
      <c r="U98" s="95"/>
      <c r="V98" s="95"/>
      <c r="W98" s="95"/>
    </row>
    <row r="99" spans="1:23" ht="12.75" customHeight="1" x14ac:dyDescent="0.6">
      <c r="A99" s="9"/>
      <c r="B99" s="6"/>
      <c r="C99" s="3"/>
      <c r="D99" s="3"/>
      <c r="E99" s="3"/>
      <c r="F99" s="3"/>
      <c r="G99" s="3"/>
      <c r="H99" s="3"/>
      <c r="I99" s="3"/>
      <c r="J99" s="3"/>
      <c r="K99" s="3"/>
      <c r="M99" s="3"/>
      <c r="N99" s="95"/>
      <c r="O99" s="95"/>
      <c r="P99" s="95"/>
      <c r="Q99" s="95"/>
      <c r="R99" s="95"/>
      <c r="S99" s="95"/>
      <c r="T99" s="95"/>
      <c r="U99" s="95"/>
      <c r="V99" s="95"/>
      <c r="W99" s="95"/>
    </row>
    <row r="100" spans="1:23" x14ac:dyDescent="0.6">
      <c r="A100" s="9"/>
      <c r="B100" s="17"/>
      <c r="C100" s="14" t="s">
        <v>0</v>
      </c>
      <c r="D100" s="14" t="s">
        <v>1</v>
      </c>
      <c r="E100" s="14" t="s">
        <v>2</v>
      </c>
      <c r="F100" s="14" t="s">
        <v>3</v>
      </c>
      <c r="G100" s="14" t="s">
        <v>4</v>
      </c>
      <c r="H100" s="14" t="s">
        <v>6</v>
      </c>
      <c r="I100" s="14" t="s">
        <v>37</v>
      </c>
      <c r="J100" s="14" t="s">
        <v>38</v>
      </c>
      <c r="K100" s="14" t="s">
        <v>5</v>
      </c>
      <c r="L100" s="14" t="s">
        <v>36</v>
      </c>
      <c r="N100" s="95"/>
      <c r="O100" s="95"/>
      <c r="P100" s="95"/>
      <c r="Q100" s="95"/>
      <c r="R100" s="95"/>
      <c r="S100" s="95"/>
      <c r="T100" s="95"/>
      <c r="U100" s="95"/>
      <c r="V100" s="95"/>
      <c r="W100" s="95"/>
    </row>
    <row r="101" spans="1:23" x14ac:dyDescent="0.6">
      <c r="A101" s="46"/>
      <c r="B101" s="396" t="s">
        <v>303</v>
      </c>
      <c r="C101" s="405">
        <v>4488.4533459211489</v>
      </c>
      <c r="D101" s="405">
        <v>19.749392627999441</v>
      </c>
      <c r="E101" s="405">
        <v>61.133031421336952</v>
      </c>
      <c r="F101" s="405">
        <v>0</v>
      </c>
      <c r="G101" s="405">
        <v>0</v>
      </c>
      <c r="H101" s="405">
        <v>2.7909406794239255</v>
      </c>
      <c r="I101" s="405">
        <v>0</v>
      </c>
      <c r="J101" s="405">
        <v>0</v>
      </c>
      <c r="K101" s="405">
        <v>1669.9352100756237</v>
      </c>
      <c r="L101" s="405">
        <v>1315.5672479681498</v>
      </c>
      <c r="M101" s="47"/>
      <c r="N101" s="95"/>
      <c r="O101" s="95"/>
      <c r="P101" s="95"/>
      <c r="Q101" s="95"/>
      <c r="R101" s="95"/>
      <c r="S101" s="95"/>
      <c r="T101" s="95"/>
      <c r="U101" s="95"/>
      <c r="V101" s="95"/>
      <c r="W101" s="95"/>
    </row>
    <row r="102" spans="1:23" x14ac:dyDescent="0.6">
      <c r="A102" s="2"/>
      <c r="B102" s="396" t="s">
        <v>287</v>
      </c>
      <c r="C102" s="406">
        <v>4899.3716413801321</v>
      </c>
      <c r="D102" s="406">
        <v>21.034194797637149</v>
      </c>
      <c r="E102" s="406">
        <v>65.178436851690577</v>
      </c>
      <c r="F102" s="406">
        <v>0</v>
      </c>
      <c r="G102" s="406">
        <v>0</v>
      </c>
      <c r="H102" s="406">
        <v>3.0158935679039551</v>
      </c>
      <c r="I102" s="406">
        <v>0</v>
      </c>
      <c r="J102" s="406">
        <v>0</v>
      </c>
      <c r="K102" s="406">
        <v>1797.1778569789478</v>
      </c>
      <c r="L102" s="406">
        <v>1398.1039060955145</v>
      </c>
      <c r="N102" s="95"/>
      <c r="O102" s="95"/>
      <c r="P102" s="95"/>
      <c r="Q102" s="95"/>
      <c r="R102" s="95"/>
      <c r="S102" s="95"/>
      <c r="T102" s="95"/>
      <c r="U102" s="95"/>
      <c r="V102" s="95"/>
      <c r="W102" s="95"/>
    </row>
    <row r="103" spans="1:23" x14ac:dyDescent="0.6">
      <c r="A103" s="46"/>
      <c r="C103" s="104"/>
      <c r="D103" s="104"/>
      <c r="E103" s="104"/>
      <c r="F103" s="104"/>
      <c r="G103" s="104"/>
      <c r="H103" s="104"/>
      <c r="I103" s="104"/>
      <c r="J103" s="104"/>
      <c r="K103" s="104"/>
      <c r="L103" s="104"/>
      <c r="M103" s="47"/>
      <c r="N103" s="95"/>
      <c r="O103" s="95"/>
      <c r="P103" s="95"/>
      <c r="Q103" s="95"/>
      <c r="R103" s="95"/>
      <c r="S103" s="95"/>
      <c r="T103" s="95"/>
      <c r="U103" s="95"/>
      <c r="V103" s="95"/>
      <c r="W103" s="95"/>
    </row>
    <row r="104" spans="1:23" x14ac:dyDescent="0.6">
      <c r="A104" s="2"/>
      <c r="B104" s="396" t="s">
        <v>288</v>
      </c>
      <c r="C104" s="407">
        <v>1.0937587051951938</v>
      </c>
      <c r="D104" s="49"/>
      <c r="E104" s="49"/>
      <c r="F104" s="49"/>
      <c r="G104" s="49"/>
      <c r="H104" s="49"/>
      <c r="I104" s="49"/>
      <c r="J104" s="49"/>
      <c r="K104" s="49"/>
      <c r="M104" s="49"/>
      <c r="N104" s="95"/>
      <c r="O104" s="95"/>
      <c r="P104" s="95"/>
      <c r="Q104" s="95"/>
      <c r="R104" s="95"/>
      <c r="S104" s="95"/>
      <c r="T104" s="95"/>
      <c r="U104" s="95"/>
      <c r="V104" s="95"/>
      <c r="W104" s="95"/>
    </row>
    <row r="105" spans="1:23" x14ac:dyDescent="0.6">
      <c r="A105" s="9"/>
      <c r="B105" s="92" t="str">
        <f>"PJM June 1, "&amp;(Input!D2-1)&amp;" (through May 31, "&amp;(Input!D2)&amp;") Forecast Pool Requirement"</f>
        <v>PJM June 1, 2023 (through May 31, 2024) Forecast Pool Requirement</v>
      </c>
      <c r="C105" s="407">
        <v>1.093</v>
      </c>
      <c r="I105" s="49"/>
      <c r="K105" s="3"/>
      <c r="M105" s="49"/>
      <c r="N105" s="95"/>
      <c r="O105" s="95"/>
      <c r="P105" s="95"/>
      <c r="Q105" s="95"/>
      <c r="R105" s="95"/>
      <c r="S105" s="95"/>
      <c r="T105" s="95"/>
      <c r="U105" s="95"/>
      <c r="V105" s="95"/>
      <c r="W105" s="95"/>
    </row>
    <row r="106" spans="1:23" x14ac:dyDescent="0.6">
      <c r="A106" s="9"/>
      <c r="D106" s="33"/>
      <c r="E106" s="105"/>
      <c r="G106" s="33"/>
      <c r="H106" s="50"/>
      <c r="I106" s="49"/>
      <c r="M106" s="49"/>
      <c r="N106" s="95"/>
      <c r="O106" s="95"/>
      <c r="P106" s="95"/>
      <c r="Q106" s="95"/>
      <c r="R106" s="95"/>
      <c r="S106" s="95"/>
      <c r="T106" s="95"/>
      <c r="U106" s="95"/>
      <c r="V106" s="95"/>
      <c r="W106" s="95"/>
    </row>
    <row r="107" spans="1:23" x14ac:dyDescent="0.6">
      <c r="A107" s="9"/>
      <c r="B107" s="50"/>
      <c r="D107" s="50"/>
      <c r="G107" s="33"/>
      <c r="H107" s="50"/>
      <c r="I107" s="49"/>
      <c r="M107" s="49"/>
      <c r="N107" s="95"/>
      <c r="O107" s="95"/>
      <c r="P107" s="95"/>
      <c r="Q107" s="95"/>
      <c r="R107" s="95"/>
      <c r="S107" s="95"/>
      <c r="T107" s="95"/>
      <c r="U107" s="95"/>
      <c r="V107" s="95"/>
      <c r="W107" s="95"/>
    </row>
    <row r="108" spans="1:23" x14ac:dyDescent="0.6">
      <c r="A108" s="9"/>
      <c r="B108" s="136"/>
      <c r="C108" s="123"/>
      <c r="E108" s="124"/>
      <c r="F108" s="33"/>
      <c r="G108" s="33"/>
      <c r="H108" s="50"/>
      <c r="I108" s="49"/>
      <c r="K108" s="95"/>
      <c r="L108" s="95"/>
      <c r="M108" s="95"/>
      <c r="N108" s="95"/>
      <c r="O108" s="95"/>
      <c r="P108" s="95"/>
      <c r="Q108" s="95"/>
      <c r="R108" s="95"/>
      <c r="S108" s="95"/>
      <c r="T108" s="95"/>
    </row>
    <row r="109" spans="1:23" x14ac:dyDescent="0.6">
      <c r="A109" s="9"/>
      <c r="B109" s="9"/>
      <c r="C109" s="123"/>
      <c r="E109" s="124"/>
      <c r="F109" s="33"/>
      <c r="G109" s="33"/>
      <c r="H109" s="123"/>
      <c r="J109" s="124"/>
      <c r="K109" s="95"/>
      <c r="L109" s="95"/>
      <c r="M109" s="95"/>
      <c r="N109" s="95"/>
      <c r="O109" s="95"/>
      <c r="P109" s="95"/>
      <c r="Q109" s="95"/>
      <c r="R109" s="95"/>
      <c r="S109" s="95"/>
      <c r="T109" s="95"/>
    </row>
    <row r="110" spans="1:23" x14ac:dyDescent="0.6">
      <c r="A110" s="9"/>
      <c r="C110" s="123"/>
      <c r="E110" s="124"/>
      <c r="F110" s="51"/>
      <c r="G110" s="51"/>
      <c r="H110" s="50"/>
      <c r="I110" s="49"/>
      <c r="K110" s="95"/>
      <c r="L110" s="95"/>
      <c r="M110" s="95"/>
      <c r="N110" s="95"/>
      <c r="O110" s="95"/>
      <c r="P110" s="95"/>
      <c r="Q110" s="95"/>
      <c r="R110" s="95"/>
      <c r="S110" s="95"/>
      <c r="T110" s="95"/>
    </row>
    <row r="111" spans="1:23" x14ac:dyDescent="0.6">
      <c r="A111" s="9"/>
      <c r="C111" s="123"/>
      <c r="E111" s="124"/>
      <c r="F111" s="33"/>
      <c r="G111" s="33"/>
      <c r="I111" s="49"/>
      <c r="J111" s="106"/>
      <c r="K111" s="95"/>
      <c r="L111" s="95"/>
      <c r="M111" s="95"/>
      <c r="N111" s="95"/>
      <c r="O111" s="95"/>
      <c r="P111" s="95"/>
      <c r="Q111" s="95"/>
      <c r="R111" s="95"/>
      <c r="S111" s="95"/>
      <c r="T111" s="95"/>
    </row>
    <row r="112" spans="1:23" x14ac:dyDescent="0.6">
      <c r="A112" s="9"/>
      <c r="B112" s="50"/>
      <c r="C112" s="33"/>
      <c r="E112" s="441" t="s">
        <v>333</v>
      </c>
      <c r="F112" s="441"/>
      <c r="I112" s="49"/>
      <c r="J112" s="106"/>
      <c r="K112" s="95"/>
      <c r="L112" s="95"/>
      <c r="M112" s="95"/>
      <c r="N112" s="95"/>
      <c r="O112" s="95"/>
      <c r="P112" s="95"/>
      <c r="Q112" s="95"/>
      <c r="R112" s="95"/>
      <c r="S112" s="95"/>
      <c r="T112" s="95"/>
    </row>
    <row r="113" spans="1:23" x14ac:dyDescent="0.6">
      <c r="A113" s="9"/>
      <c r="B113" s="50" t="s">
        <v>102</v>
      </c>
      <c r="C113" s="437" t="s">
        <v>150</v>
      </c>
      <c r="D113" s="437"/>
      <c r="E113" s="126">
        <v>50.34</v>
      </c>
      <c r="F113" s="88" t="s">
        <v>98</v>
      </c>
      <c r="I113" s="49"/>
      <c r="J113" s="106"/>
      <c r="K113" s="95"/>
      <c r="L113" s="95"/>
      <c r="M113" s="95"/>
      <c r="N113" s="95"/>
      <c r="O113" s="95"/>
      <c r="P113" s="95"/>
      <c r="Q113" s="95"/>
      <c r="R113" s="95"/>
      <c r="S113" s="95"/>
      <c r="T113" s="95"/>
    </row>
    <row r="114" spans="1:23" x14ac:dyDescent="0.6">
      <c r="A114" s="9"/>
      <c r="C114" s="437" t="s">
        <v>151</v>
      </c>
      <c r="D114" s="437"/>
      <c r="E114" s="126">
        <v>50.34</v>
      </c>
      <c r="F114" s="88" t="s">
        <v>98</v>
      </c>
      <c r="N114" s="95"/>
      <c r="O114" s="95"/>
      <c r="P114" s="95"/>
      <c r="Q114" s="95"/>
      <c r="R114" s="95"/>
      <c r="S114" s="95"/>
      <c r="T114" s="95"/>
      <c r="U114" s="95"/>
      <c r="V114" s="95"/>
      <c r="W114" s="95"/>
    </row>
    <row r="115" spans="1:23" ht="18" customHeight="1" x14ac:dyDescent="0.6">
      <c r="A115" s="9"/>
      <c r="F115" s="50"/>
      <c r="G115" s="50"/>
      <c r="H115" s="50"/>
      <c r="I115" s="50"/>
      <c r="N115" s="95"/>
      <c r="O115" s="95"/>
      <c r="P115" s="95"/>
      <c r="Q115" s="95"/>
      <c r="R115" s="95"/>
      <c r="S115" s="95"/>
      <c r="T115" s="95"/>
      <c r="U115" s="95"/>
      <c r="V115" s="95"/>
      <c r="W115" s="95"/>
    </row>
    <row r="116" spans="1:23" x14ac:dyDescent="0.6">
      <c r="A116" s="9"/>
      <c r="F116" s="50"/>
      <c r="G116" s="50"/>
      <c r="H116" s="50"/>
      <c r="I116" s="50"/>
      <c r="J116" s="50"/>
      <c r="N116" s="95"/>
      <c r="O116" s="95"/>
      <c r="P116" s="95"/>
      <c r="Q116" s="95"/>
      <c r="R116" s="95"/>
      <c r="S116" s="95"/>
      <c r="T116" s="95"/>
      <c r="U116" s="95"/>
      <c r="V116" s="95"/>
      <c r="W116" s="95"/>
    </row>
    <row r="117" spans="1:23" x14ac:dyDescent="0.6">
      <c r="A117" s="9"/>
      <c r="F117" s="50"/>
      <c r="G117" s="50"/>
      <c r="H117" s="50"/>
      <c r="I117" s="50"/>
      <c r="J117" s="50"/>
      <c r="N117" s="95"/>
      <c r="O117" s="95"/>
      <c r="P117" s="95"/>
      <c r="Q117" s="95"/>
      <c r="R117" s="95"/>
      <c r="S117" s="95"/>
      <c r="T117" s="95"/>
      <c r="U117" s="95"/>
      <c r="V117" s="95"/>
      <c r="W117" s="95"/>
    </row>
    <row r="118" spans="1:23" x14ac:dyDescent="0.6">
      <c r="A118" s="7"/>
      <c r="B118" s="17"/>
      <c r="C118" s="14" t="s">
        <v>0</v>
      </c>
      <c r="D118" s="14" t="s">
        <v>1</v>
      </c>
      <c r="F118" s="50"/>
      <c r="G118" s="50"/>
      <c r="H118" s="50"/>
      <c r="I118" s="50"/>
      <c r="J118" s="107"/>
      <c r="N118" s="95"/>
      <c r="O118" s="95"/>
      <c r="P118" s="95"/>
      <c r="Q118" s="95"/>
      <c r="R118" s="95"/>
      <c r="S118" s="95"/>
      <c r="T118" s="95"/>
      <c r="U118" s="95"/>
      <c r="V118" s="95"/>
      <c r="W118" s="95"/>
    </row>
    <row r="119" spans="1:23" x14ac:dyDescent="0.6">
      <c r="A119" s="7"/>
      <c r="B119" s="119" t="s">
        <v>184</v>
      </c>
      <c r="C119" s="402">
        <v>0.86519999999999975</v>
      </c>
      <c r="D119" s="402">
        <v>1.1569000000000003</v>
      </c>
      <c r="E119" s="50" t="s">
        <v>161</v>
      </c>
      <c r="F119" s="53" t="s">
        <v>330</v>
      </c>
      <c r="I119" s="50"/>
      <c r="J119" s="107"/>
      <c r="K119" s="54"/>
      <c r="N119" s="95"/>
      <c r="O119" s="95"/>
      <c r="P119" s="95"/>
      <c r="Q119" s="95"/>
      <c r="R119" s="95"/>
      <c r="S119" s="95"/>
      <c r="T119" s="95"/>
      <c r="U119" s="95"/>
      <c r="V119" s="95"/>
      <c r="W119" s="95"/>
    </row>
    <row r="120" spans="1:23" x14ac:dyDescent="0.6">
      <c r="A120" s="7"/>
      <c r="F120" s="50"/>
      <c r="H120" s="50"/>
      <c r="I120" s="50"/>
      <c r="J120" s="107"/>
      <c r="K120" s="54"/>
      <c r="N120" s="95"/>
      <c r="O120" s="95"/>
      <c r="P120" s="95"/>
      <c r="Q120" s="95"/>
      <c r="R120" s="95"/>
      <c r="S120" s="95"/>
      <c r="T120" s="95"/>
      <c r="U120" s="95"/>
      <c r="V120" s="95"/>
      <c r="W120" s="95"/>
    </row>
    <row r="121" spans="1:23" x14ac:dyDescent="0.6">
      <c r="A121" s="2"/>
      <c r="B121" s="50"/>
      <c r="C121" s="50"/>
      <c r="D121" s="50"/>
      <c r="E121" s="50"/>
      <c r="F121" s="50"/>
      <c r="G121" s="50"/>
      <c r="H121" s="50"/>
      <c r="I121" s="50"/>
      <c r="J121" s="50"/>
      <c r="N121" s="95"/>
      <c r="O121" s="95"/>
      <c r="P121" s="95"/>
      <c r="Q121" s="95"/>
      <c r="R121" s="95"/>
      <c r="S121" s="95"/>
      <c r="T121" s="95"/>
      <c r="U121" s="95"/>
      <c r="V121" s="95"/>
      <c r="W121" s="95"/>
    </row>
    <row r="122" spans="1:23" x14ac:dyDescent="0.6">
      <c r="A122" s="7" t="s">
        <v>72</v>
      </c>
      <c r="B122" s="5" t="s">
        <v>315</v>
      </c>
      <c r="D122" s="50"/>
      <c r="I122" s="50"/>
      <c r="J122" s="50"/>
      <c r="N122" s="95"/>
      <c r="O122" s="95"/>
      <c r="P122" s="95"/>
      <c r="Q122" s="95"/>
      <c r="R122" s="95"/>
      <c r="S122" s="95"/>
      <c r="T122" s="95"/>
      <c r="U122" s="95"/>
      <c r="V122" s="95"/>
      <c r="W122" s="95"/>
    </row>
    <row r="123" spans="1:23" x14ac:dyDescent="0.6">
      <c r="A123" s="7"/>
      <c r="B123" s="50" t="s">
        <v>316</v>
      </c>
      <c r="D123" s="126">
        <v>2</v>
      </c>
      <c r="E123" s="42" t="s">
        <v>142</v>
      </c>
      <c r="I123" s="50"/>
      <c r="J123" s="50"/>
      <c r="N123" s="95"/>
      <c r="O123" s="95"/>
      <c r="P123" s="95"/>
      <c r="Q123" s="95"/>
      <c r="R123" s="95"/>
      <c r="S123" s="95"/>
      <c r="T123" s="95"/>
      <c r="U123" s="95"/>
      <c r="V123" s="95"/>
      <c r="W123" s="95"/>
    </row>
    <row r="124" spans="1:23" x14ac:dyDescent="0.6">
      <c r="A124" s="7"/>
      <c r="B124" s="50" t="s">
        <v>317</v>
      </c>
      <c r="D124" s="126">
        <v>20.88</v>
      </c>
      <c r="E124" s="42" t="s">
        <v>142</v>
      </c>
      <c r="I124" s="50"/>
      <c r="J124" s="50"/>
      <c r="N124" s="95"/>
      <c r="O124" s="95"/>
      <c r="P124" s="95"/>
      <c r="Q124" s="95"/>
      <c r="R124" s="95"/>
      <c r="S124" s="95"/>
      <c r="T124" s="95"/>
      <c r="U124" s="95"/>
      <c r="V124" s="95"/>
      <c r="W124" s="95"/>
    </row>
    <row r="125" spans="1:23" x14ac:dyDescent="0.6">
      <c r="A125" s="9"/>
      <c r="B125" s="6"/>
      <c r="E125" s="42"/>
      <c r="N125" s="95"/>
      <c r="O125" s="95"/>
      <c r="P125" s="95"/>
      <c r="Q125" s="95"/>
      <c r="R125" s="95"/>
      <c r="S125" s="95"/>
      <c r="T125" s="95"/>
      <c r="U125" s="95"/>
      <c r="V125" s="95"/>
      <c r="W125" s="95"/>
    </row>
    <row r="126" spans="1:23" x14ac:dyDescent="0.6">
      <c r="A126" s="9"/>
      <c r="B126" s="6"/>
      <c r="F126" s="42"/>
      <c r="N126" s="95"/>
      <c r="O126" s="95"/>
      <c r="P126" s="95"/>
      <c r="Q126" s="95"/>
      <c r="R126" s="95"/>
      <c r="S126" s="95"/>
      <c r="T126" s="95"/>
      <c r="U126" s="95"/>
      <c r="V126" s="95"/>
      <c r="W126" s="95"/>
    </row>
    <row r="127" spans="1:23" x14ac:dyDescent="0.6">
      <c r="A127" s="9"/>
      <c r="B127" s="5"/>
      <c r="E127" s="55"/>
      <c r="F127" s="42"/>
      <c r="N127" s="95"/>
      <c r="O127" s="95"/>
      <c r="P127" s="95"/>
      <c r="Q127" s="95"/>
      <c r="R127" s="95"/>
      <c r="S127" s="95"/>
      <c r="T127" s="95"/>
      <c r="U127" s="95"/>
      <c r="V127" s="95"/>
      <c r="W127" s="95"/>
    </row>
    <row r="128" spans="1:23" x14ac:dyDescent="0.6">
      <c r="A128" s="7"/>
      <c r="B128" s="5"/>
      <c r="N128" s="95"/>
      <c r="O128" s="95"/>
      <c r="P128" s="95"/>
      <c r="Q128" s="95"/>
      <c r="R128" s="95"/>
      <c r="S128" s="95"/>
      <c r="T128" s="95"/>
      <c r="U128" s="95"/>
      <c r="V128" s="95"/>
      <c r="W128" s="95"/>
    </row>
    <row r="129" spans="1:25" x14ac:dyDescent="0.6">
      <c r="A129" s="7" t="s">
        <v>311</v>
      </c>
      <c r="B129" s="5" t="s">
        <v>309</v>
      </c>
      <c r="N129" s="95"/>
      <c r="O129" s="95"/>
      <c r="P129" s="95"/>
      <c r="Q129" s="95"/>
      <c r="R129" s="95"/>
      <c r="S129" s="95"/>
      <c r="T129" s="95"/>
      <c r="U129" s="95"/>
      <c r="V129" s="95"/>
      <c r="W129" s="95"/>
    </row>
    <row r="130" spans="1:25" x14ac:dyDescent="0.6">
      <c r="A130" s="7"/>
      <c r="B130" s="5" t="s">
        <v>310</v>
      </c>
      <c r="C130" s="3"/>
      <c r="D130" s="126">
        <v>330.72</v>
      </c>
      <c r="E130" s="3" t="s">
        <v>141</v>
      </c>
      <c r="F130" s="3"/>
      <c r="G130" s="3"/>
      <c r="H130" s="3"/>
      <c r="I130" s="3"/>
      <c r="J130" s="3"/>
      <c r="N130" s="95"/>
      <c r="O130" s="95"/>
      <c r="P130" s="95"/>
      <c r="Q130" s="95"/>
      <c r="R130" s="95"/>
      <c r="S130" s="95"/>
      <c r="T130" s="95"/>
      <c r="U130" s="95"/>
      <c r="V130" s="95"/>
      <c r="W130" s="95"/>
    </row>
    <row r="131" spans="1:25" x14ac:dyDescent="0.6">
      <c r="A131" s="7"/>
      <c r="B131" s="5"/>
      <c r="N131" s="95"/>
      <c r="O131" s="95"/>
      <c r="P131" s="95"/>
      <c r="Q131" s="95"/>
      <c r="R131" s="95"/>
      <c r="S131" s="95"/>
      <c r="T131" s="95"/>
      <c r="U131" s="95"/>
      <c r="V131" s="95"/>
      <c r="W131" s="95"/>
    </row>
    <row r="132" spans="1:25" x14ac:dyDescent="0.6">
      <c r="A132" s="9"/>
      <c r="B132" s="33"/>
      <c r="C132" s="52"/>
      <c r="D132" s="52"/>
      <c r="E132" s="52"/>
      <c r="F132" s="52"/>
      <c r="G132" s="52"/>
      <c r="H132" s="52"/>
      <c r="I132" s="52"/>
      <c r="J132" s="52"/>
      <c r="K132" s="52"/>
      <c r="L132" s="52"/>
      <c r="M132" s="52"/>
      <c r="N132" s="95"/>
      <c r="O132" s="95"/>
      <c r="P132" s="95"/>
      <c r="Q132" s="95"/>
      <c r="R132" s="95"/>
      <c r="S132" s="95"/>
      <c r="T132" s="95"/>
      <c r="U132" s="95"/>
      <c r="V132" s="95"/>
      <c r="W132" s="95"/>
    </row>
    <row r="133" spans="1:25" x14ac:dyDescent="0.6">
      <c r="A133" s="9"/>
      <c r="B133" s="33"/>
      <c r="C133" s="52"/>
      <c r="D133" s="52"/>
      <c r="E133" s="52"/>
      <c r="F133" s="52"/>
      <c r="G133" s="52"/>
      <c r="H133" s="52"/>
      <c r="I133" s="52"/>
      <c r="J133" s="52"/>
      <c r="K133" s="52"/>
      <c r="L133" s="52"/>
      <c r="M133" s="52"/>
      <c r="N133" s="95"/>
      <c r="O133" s="95"/>
      <c r="P133" s="95"/>
      <c r="Q133" s="95"/>
      <c r="R133" s="95"/>
      <c r="S133" s="95"/>
      <c r="T133" s="95"/>
      <c r="U133" s="95"/>
      <c r="V133" s="95"/>
      <c r="W133" s="95"/>
    </row>
    <row r="134" spans="1:25" x14ac:dyDescent="0.6">
      <c r="A134" s="9"/>
      <c r="B134" s="33"/>
      <c r="G134" s="52"/>
      <c r="H134" s="52"/>
      <c r="I134" s="52"/>
      <c r="K134" s="52"/>
      <c r="L134" s="52"/>
      <c r="M134" s="52"/>
      <c r="N134" s="95"/>
      <c r="O134" s="95"/>
      <c r="P134" s="95"/>
      <c r="Q134" s="95"/>
      <c r="R134" s="95"/>
      <c r="S134" s="95"/>
      <c r="T134" s="95"/>
      <c r="U134" s="95"/>
      <c r="V134" s="95"/>
      <c r="W134" s="95"/>
    </row>
    <row r="135" spans="1:25" ht="65" x14ac:dyDescent="0.6">
      <c r="A135" s="90" t="s">
        <v>312</v>
      </c>
      <c r="B135" s="92" t="s">
        <v>230</v>
      </c>
      <c r="C135" s="125" t="s">
        <v>373</v>
      </c>
      <c r="D135" s="125" t="s">
        <v>389</v>
      </c>
      <c r="E135" s="125" t="s">
        <v>404</v>
      </c>
      <c r="G135" s="52"/>
      <c r="H135" s="52"/>
      <c r="I135" s="52"/>
      <c r="J135" s="108"/>
      <c r="K135" s="108"/>
      <c r="L135" s="108"/>
      <c r="M135" s="125" t="s">
        <v>320</v>
      </c>
      <c r="N135" s="125" t="s">
        <v>326</v>
      </c>
      <c r="O135" s="125" t="s">
        <v>332</v>
      </c>
      <c r="P135" s="125" t="s">
        <v>331</v>
      </c>
      <c r="Q135" s="125" t="s">
        <v>334</v>
      </c>
      <c r="R135" s="125" t="s">
        <v>365</v>
      </c>
      <c r="S135" s="125" t="s">
        <v>373</v>
      </c>
      <c r="T135" s="125" t="s">
        <v>389</v>
      </c>
      <c r="U135" s="125" t="s">
        <v>374</v>
      </c>
      <c r="V135" s="95"/>
      <c r="W135" s="95"/>
      <c r="X135" s="95"/>
      <c r="Y135" s="95"/>
    </row>
    <row r="136" spans="1:25" x14ac:dyDescent="0.6">
      <c r="A136" s="9"/>
      <c r="B136" s="92" t="s">
        <v>204</v>
      </c>
      <c r="C136" s="126">
        <v>76.3</v>
      </c>
      <c r="D136" s="126">
        <v>93.11</v>
      </c>
      <c r="E136" s="108">
        <v>93.11</v>
      </c>
      <c r="F136" s="127"/>
      <c r="G136" s="52"/>
      <c r="H136" s="52"/>
      <c r="I136" s="52"/>
      <c r="J136" s="56"/>
      <c r="K136" s="56"/>
      <c r="L136" s="56"/>
      <c r="M136" s="126">
        <v>96.38</v>
      </c>
      <c r="N136" s="126">
        <v>90.78</v>
      </c>
      <c r="O136" s="126">
        <v>91.77</v>
      </c>
      <c r="P136" s="126">
        <v>98.04</v>
      </c>
      <c r="Q136" s="126">
        <v>102.16</v>
      </c>
      <c r="R136" s="126">
        <v>64.8</v>
      </c>
      <c r="S136" s="126">
        <v>76.3</v>
      </c>
      <c r="T136" s="126">
        <v>93.11</v>
      </c>
      <c r="U136" s="126">
        <v>93.11</v>
      </c>
      <c r="V136" s="95"/>
      <c r="W136" s="95"/>
      <c r="X136" s="95"/>
      <c r="Y136" s="95"/>
    </row>
    <row r="137" spans="1:25" x14ac:dyDescent="0.6">
      <c r="A137" s="9"/>
      <c r="B137" s="92" t="s">
        <v>304</v>
      </c>
      <c r="C137" s="128">
        <v>28</v>
      </c>
      <c r="D137" s="128">
        <v>28</v>
      </c>
      <c r="E137" s="128">
        <v>29</v>
      </c>
      <c r="F137" s="134"/>
      <c r="G137" s="52"/>
      <c r="H137" s="52"/>
      <c r="I137" s="52"/>
      <c r="M137" s="128">
        <v>28</v>
      </c>
      <c r="N137" s="128">
        <v>28</v>
      </c>
      <c r="O137" s="128">
        <v>29</v>
      </c>
      <c r="P137" s="128">
        <v>28</v>
      </c>
      <c r="Q137" s="128">
        <v>28</v>
      </c>
      <c r="R137" s="128">
        <v>29</v>
      </c>
      <c r="S137" s="128">
        <v>28</v>
      </c>
      <c r="T137" s="128">
        <v>28</v>
      </c>
      <c r="U137" s="128">
        <v>28</v>
      </c>
      <c r="V137" s="95"/>
      <c r="W137" s="95"/>
      <c r="X137" s="95"/>
      <c r="Y137" s="95"/>
    </row>
    <row r="138" spans="1:25" x14ac:dyDescent="0.6">
      <c r="A138" s="9"/>
      <c r="B138" s="92" t="s">
        <v>325</v>
      </c>
      <c r="C138" s="17"/>
      <c r="D138" s="17"/>
      <c r="E138" s="129" t="s">
        <v>378</v>
      </c>
      <c r="G138" s="52"/>
      <c r="H138" s="52"/>
      <c r="I138" s="52"/>
      <c r="M138" s="17"/>
      <c r="N138" s="17"/>
      <c r="O138" s="129"/>
      <c r="P138" s="129">
        <v>28.28</v>
      </c>
      <c r="Q138" s="129">
        <v>37.770000000000003</v>
      </c>
      <c r="R138" s="129"/>
      <c r="S138" s="129"/>
      <c r="T138" s="129"/>
      <c r="U138" s="129"/>
      <c r="V138" s="95"/>
      <c r="W138" s="95"/>
      <c r="X138" s="95"/>
      <c r="Y138" s="95"/>
    </row>
    <row r="139" spans="1:25" x14ac:dyDescent="0.6">
      <c r="A139" s="9"/>
      <c r="B139" s="5" t="s">
        <v>206</v>
      </c>
      <c r="F139" s="52"/>
      <c r="G139" s="52"/>
      <c r="H139" s="52"/>
      <c r="I139" s="52"/>
      <c r="P139" s="58">
        <f>P136-P138</f>
        <v>69.760000000000005</v>
      </c>
      <c r="Q139" s="58">
        <f>Q136-Q138</f>
        <v>64.389999999999986</v>
      </c>
      <c r="V139" s="95"/>
      <c r="W139" s="95"/>
      <c r="X139" s="95"/>
      <c r="Y139" s="95"/>
    </row>
    <row r="140" spans="1:25" x14ac:dyDescent="0.6">
      <c r="A140" s="7"/>
      <c r="B140" s="133" t="s">
        <v>207</v>
      </c>
      <c r="C140" s="130">
        <v>1</v>
      </c>
      <c r="D140" s="130">
        <v>1</v>
      </c>
      <c r="E140" s="130">
        <v>1</v>
      </c>
      <c r="F140" s="52"/>
      <c r="G140" s="52"/>
      <c r="H140" s="52"/>
      <c r="I140" s="52"/>
      <c r="M140" s="130">
        <v>1</v>
      </c>
      <c r="N140" s="130">
        <v>1</v>
      </c>
      <c r="O140" s="130">
        <v>1</v>
      </c>
      <c r="P140" s="130">
        <v>1</v>
      </c>
      <c r="Q140" s="130">
        <v>1</v>
      </c>
      <c r="R140" s="130">
        <v>1</v>
      </c>
      <c r="S140" s="130">
        <v>1</v>
      </c>
      <c r="T140" s="130">
        <v>1</v>
      </c>
      <c r="U140" s="130">
        <v>1</v>
      </c>
      <c r="V140" s="95"/>
      <c r="W140" s="95"/>
      <c r="X140" s="95"/>
      <c r="Y140" s="95"/>
    </row>
    <row r="141" spans="1:25" x14ac:dyDescent="0.6">
      <c r="A141" s="9"/>
      <c r="B141" s="133" t="s">
        <v>208</v>
      </c>
      <c r="C141" s="130">
        <v>1</v>
      </c>
      <c r="D141" s="130">
        <v>1</v>
      </c>
      <c r="E141" s="130">
        <v>1</v>
      </c>
      <c r="F141" s="52"/>
      <c r="G141" s="52"/>
      <c r="H141" s="52"/>
      <c r="I141" s="52"/>
      <c r="M141" s="130">
        <v>1</v>
      </c>
      <c r="N141" s="130">
        <v>1</v>
      </c>
      <c r="O141" s="130">
        <v>1</v>
      </c>
      <c r="P141" s="130">
        <v>1</v>
      </c>
      <c r="Q141" s="130">
        <v>1</v>
      </c>
      <c r="R141" s="130">
        <v>1</v>
      </c>
      <c r="S141" s="130">
        <v>1</v>
      </c>
      <c r="T141" s="130">
        <v>1</v>
      </c>
      <c r="U141" s="130">
        <v>1</v>
      </c>
      <c r="V141" s="95"/>
      <c r="W141" s="95"/>
      <c r="X141" s="95"/>
      <c r="Y141" s="95"/>
    </row>
    <row r="142" spans="1:25" x14ac:dyDescent="0.6">
      <c r="A142" s="9"/>
      <c r="B142" s="5"/>
    </row>
    <row r="143" spans="1:25" x14ac:dyDescent="0.6">
      <c r="A143" s="9"/>
      <c r="B143" s="6"/>
      <c r="G143" s="52"/>
      <c r="O143" s="58"/>
    </row>
    <row r="144" spans="1:25" x14ac:dyDescent="0.6">
      <c r="A144" s="9"/>
      <c r="B144" s="141"/>
      <c r="C144" s="142"/>
      <c r="D144" s="143"/>
      <c r="E144" s="144"/>
      <c r="F144" s="144"/>
      <c r="G144" s="145"/>
      <c r="H144" s="107"/>
    </row>
    <row r="145" spans="1:11" x14ac:dyDescent="0.6">
      <c r="A145" s="9"/>
      <c r="B145" s="144"/>
      <c r="C145" s="357"/>
      <c r="D145" s="358"/>
      <c r="E145" s="359"/>
      <c r="F145" s="156"/>
      <c r="G145" s="145"/>
      <c r="H145" s="107"/>
      <c r="I145" s="3"/>
      <c r="J145" s="3"/>
    </row>
    <row r="146" spans="1:11" x14ac:dyDescent="0.6">
      <c r="A146" s="9"/>
      <c r="B146" s="144"/>
      <c r="C146" s="148"/>
      <c r="D146" s="149"/>
      <c r="E146" s="150"/>
      <c r="F146" s="156"/>
      <c r="G146" s="145"/>
      <c r="H146" s="107"/>
    </row>
    <row r="147" spans="1:11" x14ac:dyDescent="0.6">
      <c r="A147" s="9"/>
      <c r="B147" s="146"/>
      <c r="C147" s="148"/>
      <c r="D147" s="149"/>
      <c r="E147" s="154"/>
      <c r="F147" s="156"/>
      <c r="G147" s="142"/>
      <c r="H147" s="135"/>
      <c r="I147" s="108"/>
      <c r="J147" s="108"/>
      <c r="K147" s="108"/>
    </row>
    <row r="148" spans="1:11" x14ac:dyDescent="0.6">
      <c r="A148" s="9"/>
      <c r="B148" s="147"/>
      <c r="C148" s="148"/>
      <c r="D148" s="149"/>
      <c r="E148" s="154"/>
      <c r="F148" s="156"/>
      <c r="G148" s="145"/>
      <c r="H148" s="135"/>
      <c r="I148" s="108"/>
      <c r="J148" s="108"/>
    </row>
    <row r="149" spans="1:11" x14ac:dyDescent="0.6">
      <c r="A149" s="9"/>
      <c r="B149" s="147"/>
      <c r="C149" s="151"/>
      <c r="D149" s="149"/>
      <c r="E149" s="155"/>
      <c r="F149" s="157"/>
      <c r="G149" s="142"/>
      <c r="H149" s="135"/>
      <c r="I149" s="108"/>
      <c r="J149" s="108"/>
    </row>
    <row r="150" spans="1:11" x14ac:dyDescent="0.6">
      <c r="A150" s="9"/>
      <c r="B150" s="145"/>
      <c r="C150" s="151"/>
      <c r="D150" s="149"/>
      <c r="E150" s="155"/>
      <c r="F150" s="157"/>
      <c r="G150" s="142"/>
      <c r="H150" s="135"/>
      <c r="I150" s="108"/>
      <c r="J150" s="108"/>
    </row>
    <row r="151" spans="1:11" x14ac:dyDescent="0.6">
      <c r="A151" s="9"/>
      <c r="B151" s="145"/>
      <c r="C151" s="148"/>
      <c r="D151" s="149"/>
      <c r="E151" s="155"/>
      <c r="F151" s="157"/>
      <c r="G151" s="142"/>
      <c r="H151" s="135"/>
      <c r="I151" s="108"/>
      <c r="J151" s="108"/>
    </row>
    <row r="152" spans="1:11" x14ac:dyDescent="0.6">
      <c r="A152" s="9"/>
      <c r="B152" s="145"/>
      <c r="C152" s="148"/>
      <c r="D152" s="152"/>
      <c r="E152" s="155"/>
      <c r="F152" s="157"/>
      <c r="G152" s="142"/>
      <c r="H152" s="135"/>
      <c r="I152" s="108"/>
      <c r="J152" s="108"/>
    </row>
    <row r="153" spans="1:11" x14ac:dyDescent="0.6">
      <c r="A153" s="9"/>
      <c r="B153" s="145"/>
      <c r="C153" s="148"/>
      <c r="D153" s="152"/>
      <c r="E153" s="155"/>
      <c r="F153" s="157"/>
      <c r="G153" s="142"/>
      <c r="H153" s="135"/>
      <c r="I153" s="108"/>
      <c r="J153" s="108"/>
      <c r="K153" s="108"/>
    </row>
    <row r="154" spans="1:11" x14ac:dyDescent="0.6">
      <c r="A154" s="9"/>
      <c r="B154" s="144"/>
      <c r="C154" s="148"/>
      <c r="D154" s="152"/>
      <c r="E154" s="155"/>
      <c r="F154" s="157"/>
      <c r="G154" s="142"/>
      <c r="H154" s="135"/>
      <c r="I154" s="108"/>
      <c r="J154" s="108"/>
    </row>
    <row r="155" spans="1:11" x14ac:dyDescent="0.6">
      <c r="A155" s="9"/>
      <c r="B155" s="146"/>
      <c r="C155" s="148"/>
      <c r="D155" s="152"/>
      <c r="E155" s="155"/>
      <c r="F155" s="157"/>
      <c r="G155" s="142"/>
      <c r="H155" s="135"/>
      <c r="I155" s="108"/>
      <c r="J155" s="108"/>
    </row>
    <row r="156" spans="1:11" x14ac:dyDescent="0.6">
      <c r="A156" s="80"/>
      <c r="B156" s="414"/>
      <c r="C156" s="148"/>
      <c r="D156" s="152"/>
      <c r="E156" s="155"/>
      <c r="F156" s="157"/>
      <c r="G156" s="142"/>
      <c r="H156" s="135"/>
      <c r="I156" s="108"/>
      <c r="J156" s="108"/>
    </row>
    <row r="157" spans="1:11" x14ac:dyDescent="0.6">
      <c r="A157" s="80"/>
      <c r="B157" s="415"/>
      <c r="C157" s="416"/>
      <c r="D157" s="417"/>
      <c r="E157" s="418"/>
      <c r="F157" s="417"/>
      <c r="G157" s="142"/>
      <c r="H157" s="135"/>
      <c r="I157" s="108"/>
      <c r="J157" s="108"/>
      <c r="K157" s="108"/>
    </row>
    <row r="158" spans="1:11" x14ac:dyDescent="0.6">
      <c r="A158" s="80"/>
      <c r="B158" s="5"/>
      <c r="C158" s="416"/>
      <c r="D158" s="417"/>
      <c r="E158" s="418"/>
      <c r="F158" s="417"/>
      <c r="G158" s="142"/>
      <c r="H158" s="135"/>
      <c r="I158" s="108"/>
      <c r="J158" s="108"/>
      <c r="K158" s="108"/>
    </row>
    <row r="159" spans="1:11" s="144" customFormat="1" hidden="1" outlineLevel="1" x14ac:dyDescent="0.6">
      <c r="A159" s="425"/>
      <c r="B159" s="426"/>
      <c r="C159" s="427"/>
      <c r="D159" s="428" t="s">
        <v>421</v>
      </c>
      <c r="E159" s="429" t="s">
        <v>422</v>
      </c>
      <c r="F159" s="428"/>
      <c r="G159" s="142"/>
      <c r="H159" s="145"/>
      <c r="I159" s="430"/>
      <c r="J159" s="430"/>
      <c r="K159" s="430"/>
    </row>
    <row r="160" spans="1:11" s="144" customFormat="1" ht="15.5" hidden="1" outlineLevel="1" x14ac:dyDescent="0.7">
      <c r="A160" s="431" t="s">
        <v>427</v>
      </c>
      <c r="B160" s="426" t="s">
        <v>424</v>
      </c>
      <c r="C160" s="432">
        <v>0.84799999999999998</v>
      </c>
      <c r="D160" s="428" t="s">
        <v>423</v>
      </c>
      <c r="E160" s="433" t="s">
        <v>426</v>
      </c>
      <c r="F160" s="428"/>
      <c r="G160" s="145"/>
      <c r="H160" s="145"/>
    </row>
    <row r="161" spans="1:10" s="144" customFormat="1" ht="24.65" hidden="1" customHeight="1" outlineLevel="1" x14ac:dyDescent="0.65">
      <c r="A161" s="425"/>
      <c r="B161" s="426" t="s">
        <v>424</v>
      </c>
      <c r="C161" s="433">
        <f>'Attach 2'!C352</f>
        <v>10196602.092521694</v>
      </c>
      <c r="D161" s="433" t="s">
        <v>425</v>
      </c>
      <c r="E161" s="433" t="s">
        <v>426</v>
      </c>
      <c r="F161" s="430"/>
      <c r="G161" s="145"/>
    </row>
    <row r="162" spans="1:10" s="144" customFormat="1" ht="14.25" hidden="1" outlineLevel="1" x14ac:dyDescent="0.65">
      <c r="A162" s="425"/>
      <c r="B162" s="426" t="s">
        <v>424</v>
      </c>
      <c r="C162" s="434">
        <f>+'Attach 3'!C22</f>
        <v>16009632.675228646</v>
      </c>
      <c r="D162" s="433" t="s">
        <v>428</v>
      </c>
      <c r="E162" s="433" t="s">
        <v>426</v>
      </c>
      <c r="F162" s="428"/>
      <c r="G162" s="430"/>
    </row>
    <row r="163" spans="1:10" s="144" customFormat="1" ht="14.25" hidden="1" outlineLevel="1" x14ac:dyDescent="0.65">
      <c r="A163" s="425"/>
      <c r="B163" s="433"/>
      <c r="C163" s="433"/>
      <c r="D163" s="433"/>
      <c r="E163" s="430"/>
      <c r="F163" s="145"/>
      <c r="H163" s="433"/>
      <c r="I163" s="410"/>
      <c r="J163" s="410"/>
    </row>
    <row r="164" spans="1:10" s="144" customFormat="1" ht="15.5" collapsed="1" x14ac:dyDescent="0.7">
      <c r="A164" s="431"/>
      <c r="B164" s="435"/>
      <c r="C164" s="428"/>
      <c r="D164" s="429"/>
      <c r="E164" s="428"/>
      <c r="F164" s="430"/>
      <c r="H164" s="435"/>
    </row>
    <row r="165" spans="1:10" s="422" customFormat="1" ht="14.25" x14ac:dyDescent="0.65">
      <c r="A165" s="424"/>
      <c r="B165" s="423"/>
      <c r="C165" s="423"/>
      <c r="D165" s="423"/>
      <c r="E165" s="421"/>
      <c r="F165" s="420"/>
      <c r="H165" s="423"/>
    </row>
    <row r="166" spans="1:10" x14ac:dyDescent="0.6">
      <c r="A166" s="9"/>
      <c r="B166" s="69"/>
      <c r="C166" s="417"/>
      <c r="D166" s="418"/>
      <c r="E166" s="417"/>
      <c r="F166" s="108"/>
      <c r="H166" s="69"/>
    </row>
    <row r="167" spans="1:10" ht="14.25" x14ac:dyDescent="0.65">
      <c r="A167" s="9"/>
      <c r="B167" s="419"/>
      <c r="C167" s="419"/>
      <c r="D167" s="419"/>
      <c r="E167" s="108"/>
      <c r="F167" s="145"/>
      <c r="G167" s="50"/>
      <c r="H167" s="419"/>
    </row>
    <row r="168" spans="1:10" x14ac:dyDescent="0.6">
      <c r="A168" s="9"/>
      <c r="B168" s="69"/>
      <c r="C168" s="417"/>
      <c r="D168" s="418"/>
      <c r="E168" s="417"/>
      <c r="F168" s="108"/>
      <c r="H168" s="69"/>
    </row>
    <row r="169" spans="1:10" ht="14.25" x14ac:dyDescent="0.65">
      <c r="A169" s="9"/>
      <c r="B169" s="419"/>
      <c r="C169" s="419"/>
      <c r="D169" s="419"/>
      <c r="E169" s="108"/>
      <c r="F169" s="145"/>
      <c r="G169" s="50"/>
      <c r="H169" s="419"/>
    </row>
    <row r="170" spans="1:10" x14ac:dyDescent="0.6">
      <c r="A170" s="9"/>
      <c r="B170" s="69"/>
      <c r="C170" s="417"/>
      <c r="D170" s="418"/>
      <c r="E170" s="417"/>
      <c r="F170" s="108"/>
      <c r="H170" s="69"/>
    </row>
    <row r="171" spans="1:10" ht="14.25" x14ac:dyDescent="0.65">
      <c r="A171" s="9"/>
      <c r="B171" s="419"/>
      <c r="C171" s="419"/>
      <c r="D171" s="419"/>
      <c r="E171" s="108"/>
      <c r="F171" s="145"/>
      <c r="G171" s="50"/>
      <c r="H171" s="419"/>
    </row>
    <row r="172" spans="1:10" x14ac:dyDescent="0.6">
      <c r="A172" s="9"/>
      <c r="B172" s="6"/>
      <c r="C172" s="152"/>
      <c r="D172" s="148"/>
      <c r="E172" s="155"/>
      <c r="F172" s="157"/>
    </row>
    <row r="173" spans="1:10" x14ac:dyDescent="0.6">
      <c r="A173" s="9"/>
      <c r="B173" s="6"/>
      <c r="C173" s="152"/>
      <c r="D173" s="148"/>
      <c r="E173" s="155"/>
      <c r="F173" s="157"/>
    </row>
    <row r="174" spans="1:10" x14ac:dyDescent="0.6">
      <c r="A174" s="9"/>
      <c r="B174" s="6"/>
      <c r="C174" s="152"/>
      <c r="D174" s="148"/>
      <c r="E174" s="155"/>
      <c r="F174" s="157"/>
    </row>
    <row r="175" spans="1:10" x14ac:dyDescent="0.6">
      <c r="A175" s="9"/>
      <c r="B175" s="6"/>
      <c r="C175" s="152"/>
      <c r="D175" s="148"/>
      <c r="E175" s="155"/>
      <c r="F175" s="157"/>
    </row>
    <row r="176" spans="1:10" x14ac:dyDescent="0.6">
      <c r="A176" s="9"/>
      <c r="B176" s="6"/>
      <c r="C176" s="152"/>
      <c r="D176" s="148"/>
      <c r="E176" s="155"/>
      <c r="F176" s="157"/>
    </row>
    <row r="177" spans="1:15" x14ac:dyDescent="0.6">
      <c r="A177" s="9"/>
      <c r="B177" s="6"/>
      <c r="C177" s="152"/>
      <c r="D177" s="148"/>
      <c r="E177" s="155"/>
      <c r="F177" s="157"/>
    </row>
    <row r="178" spans="1:15" x14ac:dyDescent="0.6">
      <c r="A178" s="9"/>
      <c r="B178" s="6"/>
      <c r="C178" s="152"/>
      <c r="D178" s="148"/>
      <c r="E178" s="155"/>
      <c r="F178" s="157"/>
    </row>
    <row r="179" spans="1:15" x14ac:dyDescent="0.6">
      <c r="A179" s="9"/>
      <c r="B179" s="6"/>
      <c r="C179" s="152"/>
      <c r="D179" s="148"/>
      <c r="E179" s="155"/>
      <c r="F179" s="157"/>
    </row>
    <row r="180" spans="1:15" x14ac:dyDescent="0.6">
      <c r="A180" s="9"/>
      <c r="B180" s="6"/>
      <c r="C180" s="152"/>
      <c r="D180" s="148"/>
      <c r="E180" s="155"/>
      <c r="F180" s="157"/>
    </row>
    <row r="181" spans="1:15" x14ac:dyDescent="0.6">
      <c r="A181" s="9"/>
      <c r="C181" s="152"/>
      <c r="D181" s="148"/>
      <c r="E181" s="155"/>
      <c r="F181" s="157"/>
      <c r="H181" s="59"/>
    </row>
    <row r="182" spans="1:15" x14ac:dyDescent="0.6">
      <c r="A182" s="9"/>
      <c r="C182" s="153"/>
      <c r="D182" s="360"/>
      <c r="E182" s="155"/>
      <c r="F182" s="157"/>
      <c r="H182" s="33"/>
      <c r="I182" s="109"/>
      <c r="J182" s="109"/>
      <c r="K182" s="42"/>
      <c r="O182" s="60"/>
    </row>
    <row r="183" spans="1:15" x14ac:dyDescent="0.6">
      <c r="A183" s="9"/>
      <c r="B183" s="21"/>
      <c r="C183" s="73"/>
      <c r="D183" s="54"/>
      <c r="E183" s="72"/>
      <c r="F183" s="157"/>
      <c r="H183" s="33"/>
      <c r="I183" s="109"/>
      <c r="J183" s="109"/>
      <c r="K183" s="42"/>
    </row>
    <row r="184" spans="1:15" x14ac:dyDescent="0.6">
      <c r="A184" s="9"/>
      <c r="B184" s="57"/>
      <c r="C184" s="73"/>
      <c r="D184" s="54"/>
      <c r="E184" s="139"/>
      <c r="F184" s="157"/>
      <c r="H184" s="33"/>
      <c r="I184" s="109"/>
      <c r="J184" s="109"/>
      <c r="K184" s="42"/>
    </row>
    <row r="185" spans="1:15" outlineLevel="1" x14ac:dyDescent="0.6">
      <c r="A185" s="9"/>
      <c r="B185" s="57"/>
      <c r="C185" s="73"/>
      <c r="D185" s="137"/>
      <c r="E185" s="140"/>
      <c r="F185" s="156"/>
    </row>
    <row r="186" spans="1:15" hidden="1" outlineLevel="2" x14ac:dyDescent="0.6">
      <c r="A186" s="9"/>
      <c r="C186" s="73" t="s">
        <v>400</v>
      </c>
      <c r="D186" s="137"/>
      <c r="E186" s="139"/>
      <c r="F186" s="158"/>
      <c r="H186" s="59"/>
      <c r="I186" s="61"/>
      <c r="J186" s="61"/>
      <c r="K186" s="42"/>
    </row>
    <row r="187" spans="1:15" hidden="1" outlineLevel="2" x14ac:dyDescent="0.6">
      <c r="A187" s="9"/>
      <c r="B187" s="21"/>
      <c r="C187" s="138" t="s">
        <v>402</v>
      </c>
      <c r="D187" s="108"/>
      <c r="E187" s="72"/>
      <c r="H187" s="33"/>
      <c r="I187" s="109"/>
      <c r="J187" s="109"/>
      <c r="K187" s="42"/>
    </row>
    <row r="188" spans="1:15" hidden="1" outlineLevel="2" x14ac:dyDescent="0.6">
      <c r="A188" s="9"/>
      <c r="B188" s="57"/>
      <c r="C188" s="138" t="s">
        <v>403</v>
      </c>
      <c r="D188" s="108"/>
      <c r="E188" s="139"/>
    </row>
    <row r="189" spans="1:15" hidden="1" outlineLevel="2" x14ac:dyDescent="0.6">
      <c r="A189" s="9"/>
      <c r="B189" s="57"/>
      <c r="C189" s="138" t="s">
        <v>401</v>
      </c>
      <c r="D189" s="108"/>
      <c r="E189" s="72"/>
    </row>
    <row r="190" spans="1:15" hidden="1" outlineLevel="2" x14ac:dyDescent="0.6">
      <c r="A190" s="9"/>
      <c r="B190" s="57"/>
      <c r="C190" s="138"/>
      <c r="D190" s="108"/>
      <c r="E190" s="72"/>
    </row>
    <row r="191" spans="1:15" hidden="1" outlineLevel="2" x14ac:dyDescent="0.6">
      <c r="A191" s="9"/>
      <c r="C191" s="138"/>
      <c r="D191" s="108"/>
      <c r="E191" s="72"/>
    </row>
    <row r="192" spans="1:15" hidden="1" outlineLevel="2" x14ac:dyDescent="0.6">
      <c r="A192" s="9"/>
      <c r="C192" s="138"/>
      <c r="D192" s="108"/>
      <c r="E192" s="72"/>
    </row>
    <row r="193" spans="1:7" hidden="1" outlineLevel="2" x14ac:dyDescent="0.6">
      <c r="A193" s="9"/>
      <c r="B193" s="62"/>
      <c r="C193" s="138"/>
      <c r="D193" s="108"/>
      <c r="E193" s="72"/>
    </row>
    <row r="194" spans="1:7" hidden="1" outlineLevel="2" x14ac:dyDescent="0.6">
      <c r="A194" s="9"/>
      <c r="B194" s="21"/>
      <c r="C194" s="138"/>
      <c r="D194" s="108"/>
      <c r="E194" s="72"/>
    </row>
    <row r="195" spans="1:7" hidden="1" outlineLevel="2" x14ac:dyDescent="0.6">
      <c r="A195" s="9"/>
      <c r="B195" s="57"/>
      <c r="C195" s="138"/>
      <c r="D195" s="108"/>
      <c r="E195" s="72"/>
    </row>
    <row r="196" spans="1:7" hidden="1" outlineLevel="2" x14ac:dyDescent="0.6">
      <c r="A196" s="9"/>
      <c r="B196" s="57"/>
      <c r="C196" s="138"/>
      <c r="D196" s="108"/>
      <c r="E196" s="72"/>
    </row>
    <row r="197" spans="1:7" hidden="1" outlineLevel="2" x14ac:dyDescent="0.6">
      <c r="A197" s="9"/>
      <c r="C197" s="138"/>
      <c r="D197" s="108"/>
      <c r="E197" s="72"/>
    </row>
    <row r="198" spans="1:7" hidden="1" outlineLevel="2" x14ac:dyDescent="0.6">
      <c r="A198" s="9"/>
      <c r="B198" s="21"/>
      <c r="C198" s="108"/>
      <c r="D198" s="108"/>
    </row>
    <row r="199" spans="1:7" hidden="1" outlineLevel="2" x14ac:dyDescent="0.6">
      <c r="A199" s="9"/>
      <c r="B199" s="57"/>
      <c r="C199" s="108"/>
      <c r="D199" s="108"/>
    </row>
    <row r="200" spans="1:7" hidden="1" outlineLevel="2" x14ac:dyDescent="0.6">
      <c r="A200" s="9"/>
      <c r="B200" s="57"/>
      <c r="C200" s="108"/>
      <c r="D200" s="108"/>
    </row>
    <row r="201" spans="1:7" hidden="1" outlineLevel="2" x14ac:dyDescent="0.6">
      <c r="A201" s="9"/>
      <c r="B201" s="57"/>
      <c r="C201" s="108"/>
      <c r="D201" s="108"/>
    </row>
    <row r="202" spans="1:7" hidden="1" outlineLevel="2" x14ac:dyDescent="0.6">
      <c r="A202" s="9"/>
      <c r="C202" s="108"/>
      <c r="D202" s="108"/>
    </row>
    <row r="203" spans="1:7" hidden="1" outlineLevel="2" x14ac:dyDescent="0.6">
      <c r="A203" s="9"/>
      <c r="C203" s="108"/>
      <c r="D203" s="108"/>
    </row>
    <row r="204" spans="1:7" hidden="1" outlineLevel="2" x14ac:dyDescent="0.6">
      <c r="A204" s="9"/>
      <c r="B204" s="5"/>
      <c r="C204" s="108"/>
      <c r="D204" s="108"/>
    </row>
    <row r="205" spans="1:7" hidden="1" outlineLevel="2" x14ac:dyDescent="0.6">
      <c r="A205" s="9"/>
      <c r="B205" s="33"/>
      <c r="C205" s="108"/>
      <c r="D205" s="108"/>
    </row>
    <row r="206" spans="1:7" hidden="1" outlineLevel="2" x14ac:dyDescent="0.6">
      <c r="A206" s="9"/>
      <c r="C206" s="108"/>
      <c r="D206" s="108"/>
    </row>
    <row r="207" spans="1:7" hidden="1" outlineLevel="2" x14ac:dyDescent="0.6">
      <c r="A207" s="9"/>
      <c r="C207" s="110"/>
      <c r="D207" s="110"/>
      <c r="G207" s="64"/>
    </row>
    <row r="208" spans="1:7" hidden="1" outlineLevel="2" x14ac:dyDescent="0.6">
      <c r="A208" s="7"/>
      <c r="C208" s="108"/>
      <c r="D208" s="108"/>
    </row>
    <row r="209" spans="1:13" hidden="1" outlineLevel="2" x14ac:dyDescent="0.6">
      <c r="A209" s="9"/>
      <c r="C209" s="63"/>
    </row>
    <row r="210" spans="1:13" hidden="1" outlineLevel="2" x14ac:dyDescent="0.6">
      <c r="A210" s="9"/>
      <c r="B210" s="5"/>
      <c r="C210" s="33"/>
      <c r="D210" s="52"/>
    </row>
    <row r="211" spans="1:13" hidden="1" outlineLevel="2" x14ac:dyDescent="0.6">
      <c r="A211" s="9"/>
      <c r="B211" s="5"/>
      <c r="C211" s="33"/>
      <c r="D211" s="52"/>
    </row>
    <row r="212" spans="1:13" hidden="1" outlineLevel="2" x14ac:dyDescent="0.6">
      <c r="A212" s="9"/>
      <c r="B212" s="5"/>
    </row>
    <row r="213" spans="1:13" hidden="1" outlineLevel="2" x14ac:dyDescent="0.6">
      <c r="A213" s="9"/>
      <c r="B213" s="6"/>
      <c r="E213" s="61"/>
      <c r="H213" s="3"/>
      <c r="I213" s="3"/>
      <c r="J213" s="3"/>
    </row>
    <row r="214" spans="1:13" hidden="1" outlineLevel="2" x14ac:dyDescent="0.6">
      <c r="A214" s="9"/>
      <c r="B214" s="5"/>
    </row>
    <row r="215" spans="1:13" outlineLevel="1" collapsed="1" x14ac:dyDescent="0.6">
      <c r="A215" s="9"/>
      <c r="H215" s="65"/>
      <c r="I215" s="111"/>
      <c r="J215" s="111"/>
      <c r="K215" s="112"/>
      <c r="L215" s="112"/>
      <c r="M215" s="112"/>
    </row>
    <row r="216" spans="1:13" outlineLevel="1" x14ac:dyDescent="0.6">
      <c r="A216" s="9"/>
      <c r="H216" s="111"/>
      <c r="I216" s="50"/>
      <c r="J216" s="113"/>
      <c r="K216" s="112"/>
      <c r="L216" s="112"/>
      <c r="M216" s="112"/>
    </row>
    <row r="217" spans="1:13" outlineLevel="1" x14ac:dyDescent="0.6">
      <c r="A217" s="9"/>
      <c r="B217" s="21"/>
      <c r="G217" s="3"/>
      <c r="H217" s="67"/>
      <c r="I217" s="50"/>
      <c r="J217" s="113"/>
      <c r="K217" s="68"/>
      <c r="L217" s="112"/>
      <c r="M217" s="112"/>
    </row>
    <row r="218" spans="1:13" outlineLevel="1" x14ac:dyDescent="0.6">
      <c r="A218" s="9"/>
      <c r="B218" s="57"/>
      <c r="G218" s="3"/>
      <c r="L218" s="112"/>
      <c r="M218" s="112"/>
    </row>
    <row r="219" spans="1:13" outlineLevel="1" x14ac:dyDescent="0.6">
      <c r="A219" s="9"/>
      <c r="B219" s="57"/>
      <c r="C219" s="3"/>
      <c r="D219" s="3"/>
      <c r="E219" s="3"/>
      <c r="F219" s="3"/>
      <c r="G219" s="65"/>
      <c r="H219" s="112"/>
      <c r="I219" s="112"/>
      <c r="J219" s="112"/>
      <c r="K219" s="112"/>
      <c r="L219" s="112"/>
      <c r="M219" s="112"/>
    </row>
    <row r="220" spans="1:13" outlineLevel="1" x14ac:dyDescent="0.6">
      <c r="A220" s="7"/>
      <c r="C220" s="3"/>
      <c r="D220" s="3"/>
      <c r="E220" s="3"/>
      <c r="F220" s="3"/>
      <c r="G220" s="111"/>
      <c r="H220" s="112"/>
      <c r="I220" s="112"/>
      <c r="J220" s="112"/>
      <c r="K220" s="112"/>
      <c r="L220" s="112"/>
      <c r="M220" s="112"/>
    </row>
    <row r="221" spans="1:13" outlineLevel="1" x14ac:dyDescent="0.6">
      <c r="A221" s="7"/>
      <c r="B221" s="69"/>
      <c r="E221" s="111"/>
      <c r="F221" s="65"/>
      <c r="G221" s="111"/>
      <c r="H221" s="112"/>
      <c r="I221" s="112"/>
      <c r="J221" s="112"/>
      <c r="K221" s="112"/>
      <c r="L221" s="112"/>
      <c r="M221" s="112"/>
    </row>
    <row r="222" spans="1:13" outlineLevel="1" x14ac:dyDescent="0.6">
      <c r="A222" s="9"/>
      <c r="B222" s="69"/>
      <c r="C222" s="66"/>
      <c r="D222" s="112"/>
      <c r="E222" s="65"/>
      <c r="F222" s="111"/>
      <c r="G222" s="112"/>
      <c r="H222" s="112"/>
      <c r="I222" s="112"/>
      <c r="J222" s="112"/>
      <c r="K222" s="112"/>
      <c r="L222" s="112"/>
      <c r="M222" s="112"/>
    </row>
    <row r="223" spans="1:13" x14ac:dyDescent="0.6">
      <c r="A223" s="9"/>
      <c r="B223" s="69"/>
      <c r="C223" s="66"/>
      <c r="D223" s="112"/>
      <c r="E223" s="65"/>
      <c r="F223" s="111"/>
      <c r="G223" s="112"/>
      <c r="H223" s="112"/>
      <c r="I223" s="112"/>
      <c r="J223" s="112"/>
      <c r="K223" s="112"/>
      <c r="L223" s="112"/>
      <c r="M223" s="112"/>
    </row>
    <row r="224" spans="1:13" x14ac:dyDescent="0.6">
      <c r="A224" s="9"/>
      <c r="E224" s="66"/>
      <c r="F224" s="112"/>
      <c r="G224" s="112"/>
      <c r="H224" s="112"/>
      <c r="I224" s="112"/>
      <c r="J224" s="112"/>
      <c r="K224" s="112"/>
      <c r="L224" s="112"/>
      <c r="M224" s="112"/>
    </row>
    <row r="225" spans="1:13" x14ac:dyDescent="0.6">
      <c r="A225" s="9"/>
      <c r="C225" s="65"/>
      <c r="D225" s="65"/>
      <c r="E225" s="66"/>
      <c r="F225" s="112"/>
      <c r="G225" s="112"/>
      <c r="H225" s="65"/>
      <c r="I225" s="111"/>
      <c r="J225" s="111"/>
      <c r="K225" s="112"/>
      <c r="L225" s="112"/>
      <c r="M225" s="112"/>
    </row>
    <row r="226" spans="1:13" x14ac:dyDescent="0.6">
      <c r="A226" s="9"/>
      <c r="C226" s="70"/>
      <c r="D226" s="70"/>
      <c r="E226" s="73"/>
      <c r="F226" s="112"/>
      <c r="G226" s="112"/>
      <c r="H226" s="112"/>
      <c r="J226" s="113"/>
      <c r="K226" s="112"/>
      <c r="L226" s="112"/>
      <c r="M226" s="112"/>
    </row>
    <row r="227" spans="1:13" x14ac:dyDescent="0.6">
      <c r="A227" s="9"/>
      <c r="B227" s="21"/>
      <c r="C227" s="70"/>
      <c r="D227" s="70"/>
      <c r="E227" s="73"/>
      <c r="F227" s="112"/>
      <c r="J227" s="113"/>
      <c r="K227" s="68"/>
      <c r="L227" s="112"/>
      <c r="M227" s="112"/>
    </row>
    <row r="228" spans="1:13" x14ac:dyDescent="0.6">
      <c r="A228" s="9"/>
      <c r="B228" s="57"/>
      <c r="G228" s="112"/>
      <c r="K228" s="112"/>
      <c r="L228" s="112"/>
      <c r="M228" s="112"/>
    </row>
    <row r="229" spans="1:13" x14ac:dyDescent="0.6">
      <c r="A229" s="9"/>
      <c r="B229" s="57"/>
      <c r="G229" s="65"/>
      <c r="H229" s="111"/>
      <c r="I229" s="111"/>
      <c r="J229" s="111"/>
      <c r="K229" s="112"/>
      <c r="L229" s="112"/>
      <c r="M229" s="112"/>
    </row>
    <row r="230" spans="1:13" x14ac:dyDescent="0.6">
      <c r="A230" s="9"/>
      <c r="C230" s="112"/>
      <c r="D230" s="112"/>
      <c r="E230" s="112"/>
      <c r="F230" s="112"/>
      <c r="G230" s="112"/>
    </row>
    <row r="231" spans="1:13" x14ac:dyDescent="0.6">
      <c r="A231" s="9"/>
      <c r="C231" s="65"/>
      <c r="D231" s="65"/>
      <c r="E231" s="111"/>
      <c r="F231" s="65"/>
      <c r="G231" s="112"/>
    </row>
    <row r="232" spans="1:13" x14ac:dyDescent="0.6">
      <c r="A232" s="9"/>
      <c r="C232" s="112"/>
      <c r="D232" s="112"/>
      <c r="E232" s="65"/>
      <c r="F232" s="112"/>
      <c r="G232" s="112"/>
    </row>
    <row r="233" spans="1:13" x14ac:dyDescent="0.6">
      <c r="A233" s="9"/>
      <c r="C233" s="112"/>
      <c r="D233" s="112"/>
      <c r="E233" s="65"/>
      <c r="F233" s="112"/>
      <c r="G233" s="111"/>
    </row>
    <row r="234" spans="1:13" x14ac:dyDescent="0.6">
      <c r="A234" s="9"/>
      <c r="B234" s="5"/>
      <c r="C234" s="112"/>
      <c r="D234" s="112"/>
      <c r="E234" s="112"/>
      <c r="F234" s="112"/>
    </row>
    <row r="235" spans="1:13" x14ac:dyDescent="0.6">
      <c r="A235" s="9"/>
      <c r="B235" s="6"/>
      <c r="C235" s="111"/>
      <c r="D235" s="111"/>
      <c r="E235" s="111"/>
      <c r="F235" s="111"/>
      <c r="H235" s="5"/>
    </row>
    <row r="236" spans="1:13" x14ac:dyDescent="0.6">
      <c r="A236" s="9"/>
      <c r="B236" s="50"/>
    </row>
    <row r="237" spans="1:13" x14ac:dyDescent="0.6">
      <c r="A237" s="9"/>
      <c r="H237" s="59"/>
    </row>
    <row r="238" spans="1:13" x14ac:dyDescent="0.6">
      <c r="A238" s="9"/>
      <c r="H238" s="33"/>
      <c r="I238" s="114"/>
      <c r="J238" s="114"/>
      <c r="K238" s="42"/>
    </row>
    <row r="239" spans="1:13" x14ac:dyDescent="0.6">
      <c r="A239" s="9"/>
      <c r="B239" s="21"/>
      <c r="H239" s="33"/>
      <c r="I239" s="114"/>
      <c r="J239" s="114"/>
      <c r="K239" s="42"/>
    </row>
    <row r="240" spans="1:13" x14ac:dyDescent="0.6">
      <c r="A240" s="9"/>
      <c r="B240" s="57"/>
      <c r="H240" s="33"/>
      <c r="I240" s="114"/>
      <c r="J240" s="114"/>
      <c r="K240" s="42"/>
    </row>
    <row r="241" spans="1:11" x14ac:dyDescent="0.6">
      <c r="A241" s="9"/>
      <c r="B241" s="57"/>
      <c r="C241" s="3"/>
      <c r="D241" s="3"/>
      <c r="E241" s="3"/>
      <c r="F241" s="3"/>
    </row>
    <row r="242" spans="1:11" x14ac:dyDescent="0.6">
      <c r="A242" s="9"/>
      <c r="C242" s="3"/>
      <c r="D242" s="71"/>
      <c r="E242" s="3"/>
      <c r="F242" s="71"/>
      <c r="H242" s="59"/>
      <c r="I242" s="61"/>
      <c r="J242" s="61"/>
    </row>
    <row r="243" spans="1:11" x14ac:dyDescent="0.6">
      <c r="A243" s="9"/>
      <c r="B243" s="21"/>
      <c r="C243" s="65"/>
      <c r="D243" s="68"/>
      <c r="E243" s="67"/>
      <c r="F243" s="67"/>
      <c r="H243" s="33"/>
      <c r="I243" s="114"/>
      <c r="J243" s="114"/>
      <c r="K243" s="42"/>
    </row>
    <row r="244" spans="1:11" x14ac:dyDescent="0.6">
      <c r="A244" s="9"/>
      <c r="B244" s="57"/>
      <c r="C244" s="111"/>
      <c r="D244" s="68"/>
      <c r="E244" s="65"/>
      <c r="F244" s="68"/>
    </row>
    <row r="245" spans="1:11" x14ac:dyDescent="0.6">
      <c r="A245" s="9"/>
      <c r="B245" s="57"/>
      <c r="C245" s="111"/>
      <c r="D245" s="68"/>
      <c r="E245" s="65"/>
      <c r="F245" s="68"/>
    </row>
    <row r="246" spans="1:11" x14ac:dyDescent="0.6">
      <c r="A246" s="9"/>
      <c r="C246" s="111"/>
      <c r="D246" s="68"/>
      <c r="E246" s="111"/>
      <c r="F246" s="68"/>
    </row>
    <row r="247" spans="1:11" x14ac:dyDescent="0.6">
      <c r="A247" s="9"/>
      <c r="C247" s="65"/>
      <c r="D247" s="68"/>
      <c r="E247" s="65"/>
      <c r="F247" s="68"/>
    </row>
    <row r="248" spans="1:11" x14ac:dyDescent="0.6">
      <c r="C248" s="111"/>
      <c r="D248" s="67"/>
      <c r="E248" s="65"/>
      <c r="F248" s="68"/>
    </row>
    <row r="249" spans="1:11" x14ac:dyDescent="0.6">
      <c r="A249" s="5"/>
      <c r="C249" s="111"/>
      <c r="D249" s="67"/>
      <c r="E249" s="65"/>
      <c r="F249" s="68"/>
    </row>
    <row r="250" spans="1:11" x14ac:dyDescent="0.6">
      <c r="A250" s="9"/>
      <c r="C250" s="111"/>
      <c r="D250" s="67"/>
      <c r="E250" s="111"/>
      <c r="F250" s="67"/>
    </row>
    <row r="251" spans="1:11" x14ac:dyDescent="0.6">
      <c r="A251" s="9"/>
      <c r="C251" s="111"/>
      <c r="D251" s="67"/>
      <c r="E251" s="111"/>
      <c r="F251" s="67"/>
    </row>
    <row r="252" spans="1:11" x14ac:dyDescent="0.6">
      <c r="A252" s="9"/>
      <c r="B252" s="33"/>
      <c r="C252" s="112"/>
      <c r="E252" s="112"/>
    </row>
    <row r="253" spans="1:11" x14ac:dyDescent="0.6">
      <c r="A253" s="9"/>
      <c r="B253" s="33"/>
      <c r="C253" s="112"/>
      <c r="E253" s="112"/>
    </row>
    <row r="254" spans="1:11" x14ac:dyDescent="0.6">
      <c r="A254" s="9"/>
      <c r="B254" s="33"/>
    </row>
    <row r="255" spans="1:11" x14ac:dyDescent="0.6">
      <c r="A255" s="9"/>
      <c r="B255" s="33"/>
      <c r="E255" s="54"/>
    </row>
    <row r="256" spans="1:11" x14ac:dyDescent="0.6">
      <c r="A256" s="9"/>
      <c r="B256" s="33"/>
      <c r="C256" s="58"/>
      <c r="D256" s="42"/>
      <c r="E256" s="1"/>
    </row>
    <row r="257" spans="1:13" x14ac:dyDescent="0.6">
      <c r="A257" s="9"/>
      <c r="B257" s="33"/>
      <c r="C257" s="58"/>
      <c r="D257" s="42"/>
      <c r="E257" s="1"/>
    </row>
    <row r="258" spans="1:13" x14ac:dyDescent="0.6">
      <c r="A258" s="9"/>
      <c r="B258" s="33"/>
    </row>
    <row r="259" spans="1:13" x14ac:dyDescent="0.6">
      <c r="A259" s="9"/>
      <c r="B259" s="33"/>
      <c r="C259" s="58"/>
      <c r="D259" s="42"/>
      <c r="E259" s="55"/>
    </row>
    <row r="260" spans="1:13" x14ac:dyDescent="0.6">
      <c r="A260" s="9"/>
      <c r="B260" s="33"/>
      <c r="C260" s="72"/>
      <c r="E260" s="55"/>
    </row>
    <row r="261" spans="1:13" x14ac:dyDescent="0.6">
      <c r="A261" s="9"/>
      <c r="B261" s="33"/>
      <c r="C261" s="72"/>
      <c r="E261" s="55"/>
    </row>
    <row r="262" spans="1:13" x14ac:dyDescent="0.6">
      <c r="A262" s="9"/>
      <c r="B262" s="33"/>
      <c r="C262" s="82"/>
    </row>
    <row r="263" spans="1:13" x14ac:dyDescent="0.6">
      <c r="B263" s="33"/>
      <c r="C263" s="50"/>
    </row>
    <row r="264" spans="1:13" x14ac:dyDescent="0.6">
      <c r="B264" s="33"/>
      <c r="C264" s="73"/>
    </row>
    <row r="265" spans="1:13" x14ac:dyDescent="0.6">
      <c r="A265" s="9"/>
      <c r="C265" s="1"/>
    </row>
    <row r="266" spans="1:13" x14ac:dyDescent="0.6">
      <c r="A266" s="9"/>
      <c r="B266" s="33"/>
    </row>
    <row r="267" spans="1:13" x14ac:dyDescent="0.6">
      <c r="A267" s="9"/>
    </row>
    <row r="268" spans="1:13" x14ac:dyDescent="0.6">
      <c r="A268" s="7"/>
    </row>
    <row r="269" spans="1:13" x14ac:dyDescent="0.6">
      <c r="A269" s="9"/>
    </row>
    <row r="270" spans="1:13" x14ac:dyDescent="0.6">
      <c r="A270" s="9"/>
      <c r="B270" s="5"/>
      <c r="H270" s="3"/>
      <c r="I270" s="3"/>
      <c r="J270" s="3"/>
      <c r="K270" s="3"/>
      <c r="L270" s="3"/>
      <c r="M270" s="3"/>
    </row>
    <row r="271" spans="1:13" x14ac:dyDescent="0.6">
      <c r="A271" s="9"/>
      <c r="B271" s="5"/>
      <c r="C271" s="112"/>
      <c r="E271" s="112"/>
    </row>
    <row r="272" spans="1:13" x14ac:dyDescent="0.6">
      <c r="A272" s="9"/>
      <c r="C272" s="112"/>
      <c r="E272" s="112"/>
      <c r="H272" s="63"/>
      <c r="I272" s="63"/>
      <c r="J272" s="63"/>
      <c r="K272" s="63"/>
      <c r="L272" s="63"/>
      <c r="M272" s="63"/>
    </row>
    <row r="273" spans="1:13" x14ac:dyDescent="0.6">
      <c r="A273" s="9"/>
      <c r="C273" s="112"/>
      <c r="E273" s="112"/>
      <c r="H273" s="63"/>
      <c r="I273" s="63"/>
      <c r="J273" s="63"/>
      <c r="K273" s="63"/>
      <c r="L273" s="63"/>
      <c r="M273" s="63"/>
    </row>
    <row r="274" spans="1:13" x14ac:dyDescent="0.6">
      <c r="A274" s="9"/>
      <c r="B274" s="27"/>
      <c r="G274" s="3"/>
      <c r="H274" s="64"/>
      <c r="I274" s="64"/>
      <c r="J274" s="63"/>
      <c r="K274" s="63"/>
      <c r="L274" s="63"/>
      <c r="M274" s="63"/>
    </row>
    <row r="275" spans="1:13" x14ac:dyDescent="0.6">
      <c r="A275" s="9"/>
      <c r="B275" s="27"/>
    </row>
    <row r="276" spans="1:13" x14ac:dyDescent="0.6">
      <c r="A276" s="9"/>
      <c r="B276" s="27"/>
      <c r="C276" s="3"/>
      <c r="D276" s="3"/>
      <c r="E276" s="3"/>
      <c r="F276" s="3"/>
      <c r="G276" s="63"/>
    </row>
    <row r="277" spans="1:13" x14ac:dyDescent="0.6">
      <c r="A277" s="9"/>
      <c r="B277" s="27"/>
      <c r="G277" s="63"/>
      <c r="H277" s="39"/>
      <c r="I277" s="39"/>
      <c r="J277" s="39"/>
      <c r="K277" s="39"/>
      <c r="L277" s="39"/>
      <c r="M277" s="39"/>
    </row>
    <row r="278" spans="1:13" x14ac:dyDescent="0.6">
      <c r="A278" s="9"/>
      <c r="C278" s="115"/>
      <c r="D278" s="115"/>
      <c r="E278" s="63"/>
      <c r="F278" s="63"/>
      <c r="G278" s="64"/>
      <c r="H278" s="39"/>
      <c r="I278" s="39"/>
      <c r="J278" s="39"/>
      <c r="K278" s="39"/>
      <c r="L278" s="39"/>
      <c r="M278" s="39"/>
    </row>
    <row r="279" spans="1:13" x14ac:dyDescent="0.6">
      <c r="A279" s="9"/>
      <c r="B279" s="27"/>
      <c r="C279" s="63"/>
      <c r="D279" s="63"/>
      <c r="E279" s="63"/>
      <c r="F279" s="63"/>
    </row>
    <row r="280" spans="1:13" x14ac:dyDescent="0.6">
      <c r="A280" s="9"/>
      <c r="B280" s="27"/>
      <c r="C280" s="64"/>
      <c r="D280" s="64"/>
      <c r="E280" s="64"/>
      <c r="F280" s="64"/>
    </row>
    <row r="281" spans="1:13" x14ac:dyDescent="0.6">
      <c r="A281" s="9"/>
      <c r="G281" s="39"/>
    </row>
    <row r="282" spans="1:13" x14ac:dyDescent="0.6">
      <c r="A282" s="9"/>
      <c r="G282" s="39"/>
    </row>
    <row r="283" spans="1:13" x14ac:dyDescent="0.6">
      <c r="A283" s="9"/>
      <c r="B283" s="27"/>
      <c r="C283" s="39"/>
      <c r="D283" s="39"/>
      <c r="E283" s="39"/>
      <c r="F283" s="39"/>
    </row>
    <row r="284" spans="1:13" x14ac:dyDescent="0.6">
      <c r="A284" s="9"/>
      <c r="B284" s="27"/>
      <c r="C284" s="39"/>
      <c r="D284" s="39"/>
      <c r="E284" s="39"/>
      <c r="F284" s="39"/>
      <c r="L284" s="75"/>
    </row>
    <row r="285" spans="1:13" x14ac:dyDescent="0.6">
      <c r="A285" s="9"/>
      <c r="B285" s="27"/>
      <c r="K285" s="27"/>
    </row>
    <row r="286" spans="1:13" x14ac:dyDescent="0.6">
      <c r="A286" s="9"/>
      <c r="K286" s="27"/>
      <c r="L286" s="38"/>
      <c r="M286" s="76"/>
    </row>
    <row r="287" spans="1:13" x14ac:dyDescent="0.6">
      <c r="A287" s="9"/>
      <c r="C287" s="74"/>
      <c r="K287" s="27"/>
      <c r="L287" s="38"/>
      <c r="M287" s="76"/>
    </row>
    <row r="288" spans="1:13" x14ac:dyDescent="0.6">
      <c r="A288" s="9"/>
      <c r="B288" s="27"/>
      <c r="C288" s="74"/>
    </row>
    <row r="289" spans="1:12" x14ac:dyDescent="0.6">
      <c r="A289" s="9"/>
      <c r="B289" s="27"/>
      <c r="C289" s="64"/>
      <c r="D289" s="60"/>
    </row>
    <row r="290" spans="1:12" x14ac:dyDescent="0.6">
      <c r="A290" s="7"/>
    </row>
    <row r="291" spans="1:12" x14ac:dyDescent="0.6">
      <c r="A291" s="9"/>
    </row>
    <row r="292" spans="1:12" x14ac:dyDescent="0.6">
      <c r="A292" s="9"/>
      <c r="B292" s="5"/>
      <c r="C292" s="39"/>
      <c r="E292" s="54"/>
    </row>
    <row r="293" spans="1:12" x14ac:dyDescent="0.6">
      <c r="A293" s="9"/>
      <c r="C293" s="39"/>
      <c r="E293" s="54"/>
    </row>
    <row r="294" spans="1:12" x14ac:dyDescent="0.6">
      <c r="A294" s="9"/>
      <c r="B294" s="33"/>
    </row>
    <row r="295" spans="1:12" x14ac:dyDescent="0.6">
      <c r="A295" s="9"/>
      <c r="B295" s="33"/>
      <c r="C295" s="112"/>
      <c r="E295" s="112"/>
    </row>
    <row r="296" spans="1:12" x14ac:dyDescent="0.6">
      <c r="A296" s="9"/>
      <c r="B296" s="33"/>
      <c r="C296" s="112"/>
      <c r="E296" s="112"/>
      <c r="H296" s="3"/>
      <c r="I296" s="3"/>
      <c r="J296" s="3"/>
      <c r="K296" s="3"/>
      <c r="L296" s="3"/>
    </row>
    <row r="297" spans="1:12" x14ac:dyDescent="0.6">
      <c r="A297" s="9"/>
      <c r="C297" s="112"/>
      <c r="E297" s="112"/>
    </row>
    <row r="298" spans="1:12" x14ac:dyDescent="0.6">
      <c r="A298" s="9"/>
      <c r="C298" s="108"/>
      <c r="E298" s="77"/>
      <c r="H298" s="63"/>
      <c r="I298" s="63"/>
      <c r="J298" s="63"/>
      <c r="K298" s="78"/>
      <c r="L298" s="78"/>
    </row>
    <row r="299" spans="1:12" x14ac:dyDescent="0.6">
      <c r="A299" s="9"/>
      <c r="C299" s="116"/>
      <c r="E299" s="112"/>
      <c r="H299" s="63"/>
      <c r="I299" s="63"/>
      <c r="J299" s="63"/>
      <c r="K299" s="78"/>
      <c r="L299" s="78"/>
    </row>
    <row r="300" spans="1:12" x14ac:dyDescent="0.6">
      <c r="A300" s="9"/>
      <c r="B300" s="27"/>
      <c r="C300" s="116"/>
      <c r="E300" s="112"/>
      <c r="G300" s="3"/>
      <c r="H300" s="64"/>
      <c r="I300" s="64"/>
      <c r="J300" s="64"/>
      <c r="K300" s="64"/>
      <c r="L300" s="64"/>
    </row>
    <row r="301" spans="1:12" x14ac:dyDescent="0.6">
      <c r="A301" s="9"/>
      <c r="B301" s="27"/>
      <c r="C301" s="112"/>
      <c r="E301" s="112"/>
      <c r="H301" s="64"/>
      <c r="I301" s="64"/>
      <c r="J301" s="64"/>
      <c r="K301" s="64"/>
      <c r="L301" s="64"/>
    </row>
    <row r="302" spans="1:12" x14ac:dyDescent="0.6">
      <c r="A302" s="9"/>
      <c r="B302" s="27"/>
      <c r="C302" s="3"/>
      <c r="D302" s="3"/>
      <c r="E302" s="3"/>
      <c r="F302" s="3"/>
      <c r="G302" s="63"/>
      <c r="H302" s="64"/>
      <c r="I302" s="64"/>
      <c r="J302" s="64"/>
      <c r="K302" s="64"/>
      <c r="L302" s="64"/>
    </row>
    <row r="303" spans="1:12" x14ac:dyDescent="0.6">
      <c r="A303" s="9"/>
      <c r="B303" s="27"/>
      <c r="G303" s="63"/>
    </row>
    <row r="304" spans="1:12" x14ac:dyDescent="0.6">
      <c r="A304" s="9"/>
      <c r="B304" s="27"/>
      <c r="C304" s="63"/>
      <c r="D304" s="63"/>
      <c r="E304" s="78"/>
      <c r="F304" s="63"/>
      <c r="G304" s="64"/>
    </row>
    <row r="305" spans="1:12" x14ac:dyDescent="0.6">
      <c r="A305" s="9"/>
      <c r="B305" s="27"/>
      <c r="C305" s="63"/>
      <c r="D305" s="63"/>
      <c r="E305" s="78"/>
      <c r="F305" s="63"/>
      <c r="G305" s="64"/>
    </row>
    <row r="306" spans="1:12" x14ac:dyDescent="0.6">
      <c r="A306" s="9"/>
      <c r="B306" s="27"/>
      <c r="C306" s="64"/>
      <c r="D306" s="64"/>
      <c r="E306" s="64"/>
      <c r="F306" s="64"/>
      <c r="G306" s="64"/>
      <c r="H306" s="3"/>
      <c r="I306" s="3"/>
      <c r="J306" s="3"/>
      <c r="K306" s="3"/>
      <c r="L306" s="3"/>
    </row>
    <row r="307" spans="1:12" x14ac:dyDescent="0.6">
      <c r="A307" s="9"/>
      <c r="B307" s="27"/>
      <c r="C307" s="64"/>
      <c r="D307" s="64"/>
      <c r="E307" s="64"/>
      <c r="F307" s="64"/>
    </row>
    <row r="308" spans="1:12" x14ac:dyDescent="0.6">
      <c r="A308" s="9"/>
      <c r="C308" s="64"/>
      <c r="D308" s="64"/>
      <c r="E308" s="64"/>
      <c r="F308" s="64"/>
      <c r="H308" s="63"/>
      <c r="I308" s="63"/>
      <c r="J308" s="63"/>
      <c r="K308" s="63"/>
      <c r="L308" s="63"/>
    </row>
    <row r="309" spans="1:12" x14ac:dyDescent="0.6">
      <c r="A309" s="9"/>
      <c r="C309" s="64"/>
      <c r="E309" s="112"/>
      <c r="H309" s="63"/>
      <c r="I309" s="63"/>
      <c r="J309" s="63"/>
      <c r="K309" s="63"/>
      <c r="L309" s="63"/>
    </row>
    <row r="310" spans="1:12" x14ac:dyDescent="0.6">
      <c r="A310" s="9"/>
      <c r="B310" s="27"/>
      <c r="C310" s="64"/>
      <c r="E310" s="112"/>
      <c r="G310" s="3"/>
      <c r="H310" s="64"/>
      <c r="I310" s="64"/>
      <c r="J310" s="63"/>
      <c r="K310" s="63"/>
      <c r="L310" s="63"/>
    </row>
    <row r="311" spans="1:12" x14ac:dyDescent="0.6">
      <c r="A311" s="9"/>
      <c r="B311" s="27"/>
      <c r="C311" s="112"/>
      <c r="E311" s="112"/>
      <c r="H311" s="112"/>
      <c r="I311" s="112"/>
      <c r="J311" s="112"/>
      <c r="K311" s="112"/>
      <c r="L311" s="112"/>
    </row>
    <row r="312" spans="1:12" x14ac:dyDescent="0.6">
      <c r="A312" s="9"/>
      <c r="B312" s="27"/>
      <c r="C312" s="3"/>
      <c r="D312" s="3"/>
      <c r="E312" s="3"/>
      <c r="F312" s="3"/>
      <c r="G312" s="63"/>
    </row>
    <row r="313" spans="1:12" x14ac:dyDescent="0.6">
      <c r="A313" s="9"/>
      <c r="G313" s="63"/>
    </row>
    <row r="314" spans="1:12" x14ac:dyDescent="0.6">
      <c r="A314" s="9"/>
      <c r="B314" s="27"/>
      <c r="C314" s="63"/>
      <c r="D314" s="63"/>
      <c r="E314" s="63"/>
      <c r="F314" s="63"/>
      <c r="G314" s="64"/>
    </row>
    <row r="315" spans="1:12" x14ac:dyDescent="0.6">
      <c r="A315" s="9"/>
      <c r="B315" s="27"/>
      <c r="C315" s="63"/>
      <c r="D315" s="63"/>
      <c r="E315" s="63"/>
      <c r="F315" s="63"/>
      <c r="G315" s="112"/>
    </row>
    <row r="316" spans="1:12" x14ac:dyDescent="0.6">
      <c r="B316" s="27"/>
      <c r="C316" s="64"/>
      <c r="D316" s="64"/>
      <c r="E316" s="64"/>
      <c r="F316" s="64"/>
    </row>
    <row r="317" spans="1:12" x14ac:dyDescent="0.6">
      <c r="C317" s="112"/>
      <c r="D317" s="112"/>
      <c r="E317" s="112"/>
      <c r="F317" s="112"/>
    </row>
    <row r="318" spans="1:12" x14ac:dyDescent="0.6">
      <c r="B318" s="33"/>
      <c r="C318" s="64"/>
    </row>
    <row r="319" spans="1:12" x14ac:dyDescent="0.6">
      <c r="C319" s="64"/>
    </row>
    <row r="320" spans="1:12" x14ac:dyDescent="0.6">
      <c r="A320" s="7"/>
      <c r="C320" s="64"/>
    </row>
    <row r="321" spans="1:10" x14ac:dyDescent="0.6">
      <c r="C321" s="112"/>
      <c r="E321" s="112"/>
    </row>
    <row r="322" spans="1:10" x14ac:dyDescent="0.6">
      <c r="B322" s="5"/>
      <c r="C322" s="64"/>
    </row>
    <row r="323" spans="1:10" x14ac:dyDescent="0.6">
      <c r="B323" s="6"/>
    </row>
    <row r="324" spans="1:10" x14ac:dyDescent="0.6">
      <c r="B324" s="27"/>
    </row>
    <row r="325" spans="1:10" x14ac:dyDescent="0.6">
      <c r="B325" s="27"/>
    </row>
    <row r="326" spans="1:10" hidden="1" outlineLevel="1" x14ac:dyDescent="0.6">
      <c r="A326" s="80"/>
      <c r="B326" s="27"/>
      <c r="C326" s="53"/>
    </row>
    <row r="327" spans="1:10" hidden="1" outlineLevel="1" x14ac:dyDescent="0.6">
      <c r="A327" s="7"/>
    </row>
    <row r="328" spans="1:10" hidden="1" outlineLevel="1" x14ac:dyDescent="0.6">
      <c r="C328" s="28"/>
    </row>
    <row r="329" spans="1:10" hidden="1" outlineLevel="1" x14ac:dyDescent="0.6">
      <c r="A329" s="2"/>
      <c r="B329" s="5"/>
      <c r="C329" s="79"/>
    </row>
    <row r="330" spans="1:10" hidden="1" outlineLevel="1" x14ac:dyDescent="0.6">
      <c r="A330" s="2"/>
      <c r="C330" s="28"/>
    </row>
    <row r="331" spans="1:10" hidden="1" outlineLevel="1" x14ac:dyDescent="0.6">
      <c r="A331" s="2"/>
    </row>
    <row r="332" spans="1:10" hidden="1" outlineLevel="1" x14ac:dyDescent="0.6">
      <c r="A332" s="2"/>
    </row>
    <row r="333" spans="1:10" hidden="1" outlineLevel="1" x14ac:dyDescent="0.6">
      <c r="A333" s="2"/>
    </row>
    <row r="334" spans="1:10" hidden="1" outlineLevel="1" x14ac:dyDescent="0.6">
      <c r="A334" s="2"/>
    </row>
    <row r="335" spans="1:10" hidden="1" outlineLevel="1" x14ac:dyDescent="0.6">
      <c r="A335" s="2"/>
      <c r="C335" s="81"/>
      <c r="D335" s="81"/>
      <c r="E335" s="81"/>
      <c r="G335" s="58"/>
      <c r="H335" s="3"/>
      <c r="I335" s="3"/>
      <c r="J335" s="3"/>
    </row>
    <row r="336" spans="1:10" hidden="1" outlineLevel="1" x14ac:dyDescent="0.6">
      <c r="A336" s="2"/>
      <c r="C336" s="82"/>
      <c r="D336" s="82"/>
      <c r="E336" s="82"/>
      <c r="H336" s="83"/>
      <c r="I336" s="83"/>
      <c r="J336" s="83"/>
    </row>
    <row r="337" spans="1:10" hidden="1" outlineLevel="1" x14ac:dyDescent="0.6">
      <c r="A337" s="2"/>
      <c r="C337" s="58"/>
      <c r="D337" s="58"/>
      <c r="E337" s="58"/>
      <c r="F337" s="58"/>
      <c r="H337" s="28"/>
      <c r="I337" s="28"/>
      <c r="J337" s="28"/>
    </row>
    <row r="338" spans="1:10" hidden="1" outlineLevel="1" x14ac:dyDescent="0.6">
      <c r="A338" s="2"/>
    </row>
    <row r="339" spans="1:10" hidden="1" outlineLevel="1" x14ac:dyDescent="0.6">
      <c r="A339" s="2"/>
      <c r="C339" s="58"/>
      <c r="D339" s="58"/>
      <c r="E339" s="58"/>
      <c r="F339" s="58"/>
      <c r="G339" s="3"/>
    </row>
    <row r="340" spans="1:10" hidden="1" outlineLevel="1" x14ac:dyDescent="0.6">
      <c r="A340" s="2"/>
      <c r="G340" s="83"/>
    </row>
    <row r="341" spans="1:10" hidden="1" outlineLevel="1" x14ac:dyDescent="0.6">
      <c r="A341" s="2"/>
      <c r="C341" s="3"/>
      <c r="D341" s="3"/>
      <c r="E341" s="3"/>
      <c r="F341" s="3"/>
      <c r="G341" s="28"/>
    </row>
    <row r="342" spans="1:10" hidden="1" outlineLevel="1" x14ac:dyDescent="0.6">
      <c r="A342" s="2"/>
      <c r="C342" s="83"/>
      <c r="D342" s="83"/>
      <c r="E342" s="83"/>
      <c r="F342" s="83"/>
    </row>
    <row r="343" spans="1:10" hidden="1" outlineLevel="1" x14ac:dyDescent="0.6">
      <c r="A343" s="2"/>
      <c r="C343" s="28"/>
      <c r="D343" s="28"/>
      <c r="E343" s="28"/>
      <c r="F343" s="28"/>
    </row>
    <row r="344" spans="1:10" hidden="1" outlineLevel="1" x14ac:dyDescent="0.6">
      <c r="A344" s="2"/>
    </row>
    <row r="345" spans="1:10" hidden="1" outlineLevel="1" x14ac:dyDescent="0.6"/>
    <row r="346" spans="1:10" hidden="1" outlineLevel="1" x14ac:dyDescent="0.6"/>
    <row r="347" spans="1:10" hidden="1" outlineLevel="1" x14ac:dyDescent="0.6">
      <c r="C347" s="3"/>
      <c r="D347" s="3"/>
    </row>
    <row r="348" spans="1:10" hidden="1" outlineLevel="1" x14ac:dyDescent="0.6">
      <c r="C348" s="58"/>
      <c r="D348" s="58"/>
    </row>
    <row r="349" spans="1:10" hidden="1" outlineLevel="1" x14ac:dyDescent="0.6">
      <c r="C349" s="61"/>
      <c r="D349" s="61"/>
    </row>
    <row r="350" spans="1:10" hidden="1" outlineLevel="1" x14ac:dyDescent="0.6">
      <c r="C350" s="58"/>
      <c r="D350" s="58"/>
    </row>
    <row r="351" spans="1:10" hidden="1" outlineLevel="1" x14ac:dyDescent="0.6">
      <c r="A351" s="7"/>
      <c r="C351" s="58"/>
      <c r="D351" s="58"/>
    </row>
    <row r="352" spans="1:10" hidden="1" outlineLevel="1" x14ac:dyDescent="0.6">
      <c r="C352" s="61"/>
      <c r="D352" s="61"/>
    </row>
    <row r="353" spans="1:12" hidden="1" outlineLevel="1" x14ac:dyDescent="0.6">
      <c r="B353" s="5"/>
      <c r="H353" s="3"/>
      <c r="I353" s="3"/>
      <c r="J353" s="3"/>
      <c r="K353" s="3"/>
      <c r="L353" s="3"/>
    </row>
    <row r="354" spans="1:12" hidden="1" outlineLevel="1" x14ac:dyDescent="0.6">
      <c r="C354" s="61"/>
      <c r="D354" s="61"/>
      <c r="H354" s="3"/>
      <c r="I354" s="3"/>
      <c r="J354" s="3"/>
      <c r="K354" s="3"/>
      <c r="L354" s="3"/>
    </row>
    <row r="355" spans="1:12" hidden="1" outlineLevel="1" x14ac:dyDescent="0.6"/>
    <row r="356" spans="1:12" hidden="1" outlineLevel="1" x14ac:dyDescent="0.6">
      <c r="C356" s="61"/>
      <c r="H356" s="58"/>
      <c r="I356" s="58"/>
      <c r="J356" s="58"/>
    </row>
    <row r="357" spans="1:12" hidden="1" outlineLevel="1" x14ac:dyDescent="0.6">
      <c r="B357" s="27"/>
      <c r="G357" s="3"/>
    </row>
    <row r="358" spans="1:12" hidden="1" outlineLevel="1" x14ac:dyDescent="0.6">
      <c r="A358" s="2"/>
      <c r="B358" s="27"/>
      <c r="G358" s="3"/>
    </row>
    <row r="359" spans="1:12" hidden="1" outlineLevel="1" x14ac:dyDescent="0.6">
      <c r="A359" s="2"/>
      <c r="B359" s="27"/>
      <c r="C359" s="3"/>
      <c r="D359" s="3"/>
      <c r="E359" s="3"/>
      <c r="F359" s="3"/>
    </row>
    <row r="360" spans="1:12" hidden="1" outlineLevel="1" x14ac:dyDescent="0.6">
      <c r="A360" s="2"/>
      <c r="B360" s="27"/>
      <c r="C360" s="3"/>
      <c r="D360" s="3"/>
      <c r="E360" s="3"/>
      <c r="F360" s="3"/>
      <c r="G360" s="58"/>
    </row>
    <row r="361" spans="1:12" hidden="1" outlineLevel="1" x14ac:dyDescent="0.6">
      <c r="A361" s="2"/>
      <c r="B361" s="27"/>
    </row>
    <row r="362" spans="1:12" hidden="1" outlineLevel="1" x14ac:dyDescent="0.6">
      <c r="A362" s="2"/>
      <c r="B362" s="27"/>
      <c r="C362" s="58"/>
      <c r="D362" s="58"/>
      <c r="E362" s="58"/>
      <c r="F362" s="58"/>
    </row>
    <row r="363" spans="1:12" hidden="1" outlineLevel="1" x14ac:dyDescent="0.6">
      <c r="A363" s="2"/>
      <c r="B363" s="27"/>
    </row>
    <row r="364" spans="1:12" hidden="1" outlineLevel="1" x14ac:dyDescent="0.6">
      <c r="A364" s="2"/>
      <c r="B364" s="27"/>
      <c r="C364" s="3"/>
      <c r="D364" s="3"/>
    </row>
    <row r="365" spans="1:12" hidden="1" outlineLevel="1" x14ac:dyDescent="0.6">
      <c r="A365" s="2"/>
      <c r="B365" s="27"/>
      <c r="C365" s="47"/>
      <c r="D365" s="47"/>
    </row>
    <row r="366" spans="1:12" hidden="1" outlineLevel="1" x14ac:dyDescent="0.6">
      <c r="A366" s="2"/>
      <c r="B366" s="27"/>
      <c r="C366" s="61"/>
      <c r="D366" s="61"/>
    </row>
    <row r="367" spans="1:12" hidden="1" outlineLevel="1" x14ac:dyDescent="0.6">
      <c r="A367" s="2"/>
      <c r="B367" s="27"/>
      <c r="C367" s="60"/>
      <c r="D367" s="60"/>
    </row>
    <row r="368" spans="1:12" hidden="1" outlineLevel="1" x14ac:dyDescent="0.6">
      <c r="A368" s="2"/>
      <c r="B368" s="27"/>
      <c r="H368" s="3"/>
      <c r="I368" s="3"/>
      <c r="J368" s="3"/>
      <c r="K368" s="3"/>
      <c r="L368" s="3"/>
    </row>
    <row r="369" spans="1:12" hidden="1" outlineLevel="1" x14ac:dyDescent="0.6">
      <c r="A369" s="2"/>
      <c r="B369" s="27"/>
      <c r="H369" s="3"/>
      <c r="I369" s="3"/>
      <c r="J369" s="3"/>
      <c r="K369" s="3"/>
      <c r="L369" s="3"/>
    </row>
    <row r="370" spans="1:12" hidden="1" outlineLevel="1" x14ac:dyDescent="0.6">
      <c r="A370" s="2"/>
      <c r="C370" s="58"/>
      <c r="H370" s="47"/>
      <c r="I370" s="47"/>
      <c r="J370" s="47"/>
      <c r="K370" s="47"/>
      <c r="L370" s="47"/>
    </row>
    <row r="371" spans="1:12" hidden="1" outlineLevel="1" x14ac:dyDescent="0.6">
      <c r="A371" s="2"/>
      <c r="C371" s="58"/>
      <c r="H371" s="58"/>
      <c r="I371" s="58"/>
      <c r="J371" s="58"/>
      <c r="K371" s="58"/>
      <c r="L371" s="58"/>
    </row>
    <row r="372" spans="1:12" hidden="1" outlineLevel="1" x14ac:dyDescent="0.6">
      <c r="A372" s="2"/>
      <c r="B372" s="27"/>
      <c r="C372" s="58"/>
      <c r="G372" s="3"/>
      <c r="H372" s="58"/>
      <c r="I372" s="58"/>
      <c r="J372" s="58"/>
      <c r="K372" s="58"/>
      <c r="L372" s="58"/>
    </row>
    <row r="373" spans="1:12" hidden="1" outlineLevel="1" x14ac:dyDescent="0.6">
      <c r="A373" s="2"/>
      <c r="B373" s="27"/>
      <c r="C373" s="58"/>
      <c r="G373" s="3"/>
      <c r="H373" s="58"/>
      <c r="I373" s="58"/>
      <c r="J373" s="58"/>
      <c r="K373" s="58"/>
      <c r="L373" s="58"/>
    </row>
    <row r="374" spans="1:12" hidden="1" outlineLevel="1" x14ac:dyDescent="0.6">
      <c r="B374" s="27"/>
      <c r="C374" s="3"/>
      <c r="D374" s="3"/>
      <c r="E374" s="3"/>
      <c r="F374" s="3"/>
      <c r="G374" s="47"/>
      <c r="H374" s="58"/>
      <c r="I374" s="58"/>
      <c r="J374" s="58"/>
      <c r="K374" s="58"/>
      <c r="L374" s="58"/>
    </row>
    <row r="375" spans="1:12" hidden="1" outlineLevel="1" x14ac:dyDescent="0.6">
      <c r="B375" s="27"/>
      <c r="C375" s="3"/>
      <c r="D375" s="3"/>
      <c r="E375" s="3"/>
      <c r="F375" s="3"/>
      <c r="G375" s="58"/>
      <c r="H375" s="58"/>
      <c r="I375" s="58"/>
      <c r="J375" s="58"/>
      <c r="K375" s="58"/>
      <c r="L375" s="58"/>
    </row>
    <row r="376" spans="1:12" hidden="1" outlineLevel="1" x14ac:dyDescent="0.6">
      <c r="B376" s="27"/>
      <c r="C376" s="47"/>
      <c r="D376" s="47"/>
      <c r="E376" s="47"/>
      <c r="F376" s="47"/>
      <c r="G376" s="58"/>
      <c r="H376" s="58"/>
      <c r="I376" s="58"/>
      <c r="J376" s="58"/>
      <c r="K376" s="58"/>
      <c r="L376" s="58"/>
    </row>
    <row r="377" spans="1:12" hidden="1" outlineLevel="1" x14ac:dyDescent="0.6">
      <c r="B377" s="27"/>
      <c r="C377" s="58"/>
      <c r="D377" s="58"/>
      <c r="E377" s="58"/>
      <c r="F377" s="58"/>
      <c r="G377" s="58"/>
    </row>
    <row r="378" spans="1:12" hidden="1" outlineLevel="1" x14ac:dyDescent="0.6">
      <c r="B378" s="27"/>
      <c r="C378" s="58"/>
      <c r="D378" s="58"/>
      <c r="E378" s="58"/>
      <c r="F378" s="58"/>
      <c r="G378" s="58"/>
    </row>
    <row r="379" spans="1:12" hidden="1" outlineLevel="1" x14ac:dyDescent="0.6">
      <c r="B379" s="27"/>
      <c r="C379" s="58"/>
      <c r="D379" s="58"/>
      <c r="E379" s="58"/>
      <c r="F379" s="58"/>
      <c r="G379" s="58"/>
    </row>
    <row r="380" spans="1:12" hidden="1" outlineLevel="1" x14ac:dyDescent="0.6">
      <c r="B380" s="27"/>
      <c r="C380" s="58"/>
      <c r="D380" s="58"/>
      <c r="E380" s="58"/>
      <c r="F380" s="58"/>
      <c r="G380" s="58"/>
    </row>
    <row r="381" spans="1:12" hidden="1" outlineLevel="1" x14ac:dyDescent="0.6">
      <c r="C381" s="58"/>
      <c r="D381" s="58"/>
      <c r="E381" s="58"/>
      <c r="F381" s="58"/>
    </row>
    <row r="382" spans="1:12" hidden="1" outlineLevel="1" x14ac:dyDescent="0.6">
      <c r="B382" s="33"/>
      <c r="C382" s="58"/>
      <c r="D382" s="58"/>
      <c r="E382" s="58"/>
      <c r="F382" s="58"/>
    </row>
    <row r="383" spans="1:12" hidden="1" outlineLevel="1" x14ac:dyDescent="0.6">
      <c r="C383" s="58"/>
    </row>
    <row r="384" spans="1:12" hidden="1" outlineLevel="1" x14ac:dyDescent="0.6">
      <c r="C384" s="58"/>
    </row>
    <row r="385" spans="1:4" hidden="1" outlineLevel="1" x14ac:dyDescent="0.6">
      <c r="A385" s="84"/>
    </row>
    <row r="386" spans="1:4" hidden="1" outlineLevel="1" x14ac:dyDescent="0.6">
      <c r="A386" s="33"/>
      <c r="C386" s="64"/>
    </row>
    <row r="387" spans="1:4" hidden="1" outlineLevel="1" x14ac:dyDescent="0.6">
      <c r="A387" s="33"/>
    </row>
    <row r="388" spans="1:4" hidden="1" outlineLevel="1" x14ac:dyDescent="0.6">
      <c r="A388" s="33"/>
    </row>
    <row r="389" spans="1:4" hidden="1" outlineLevel="1" x14ac:dyDescent="0.6">
      <c r="A389" s="33"/>
    </row>
    <row r="390" spans="1:4" hidden="1" outlineLevel="1" x14ac:dyDescent="0.6">
      <c r="A390" s="33"/>
    </row>
    <row r="391" spans="1:4" hidden="1" outlineLevel="1" x14ac:dyDescent="0.6">
      <c r="A391" s="33"/>
    </row>
    <row r="392" spans="1:4" hidden="1" outlineLevel="1" x14ac:dyDescent="0.6">
      <c r="C392" s="117"/>
    </row>
    <row r="393" spans="1:4" hidden="1" outlineLevel="1" x14ac:dyDescent="0.6">
      <c r="C393" s="118"/>
    </row>
    <row r="394" spans="1:4" hidden="1" outlineLevel="1" x14ac:dyDescent="0.6">
      <c r="A394" s="33"/>
      <c r="C394" s="118"/>
    </row>
    <row r="395" spans="1:4" hidden="1" outlineLevel="1" x14ac:dyDescent="0.6">
      <c r="A395" s="33"/>
      <c r="C395" s="85"/>
      <c r="D395" s="42"/>
    </row>
    <row r="396" spans="1:4" hidden="1" outlineLevel="1" x14ac:dyDescent="0.6">
      <c r="C396" s="49"/>
    </row>
    <row r="397" spans="1:4" hidden="1" outlineLevel="1" x14ac:dyDescent="0.6">
      <c r="A397" s="2"/>
      <c r="C397" s="86"/>
      <c r="D397" s="42"/>
    </row>
    <row r="398" spans="1:4" hidden="1" outlineLevel="1" x14ac:dyDescent="0.6">
      <c r="A398" s="2"/>
    </row>
    <row r="399" spans="1:4" hidden="1" outlineLevel="1" x14ac:dyDescent="0.6">
      <c r="A399" s="2"/>
    </row>
    <row r="400" spans="1:4" hidden="1" outlineLevel="1" x14ac:dyDescent="0.6">
      <c r="A400" s="2"/>
      <c r="C400" s="47"/>
      <c r="D400" s="42"/>
    </row>
    <row r="401" spans="1:4" hidden="1" outlineLevel="1" x14ac:dyDescent="0.6">
      <c r="A401" s="2"/>
      <c r="C401" s="87"/>
      <c r="D401" s="42"/>
    </row>
    <row r="402" spans="1:4" hidden="1" outlineLevel="1" x14ac:dyDescent="0.6">
      <c r="A402" s="2"/>
    </row>
    <row r="403" spans="1:4" collapsed="1" x14ac:dyDescent="0.6">
      <c r="A403" s="2"/>
      <c r="C403" s="48"/>
    </row>
    <row r="404" spans="1:4" x14ac:dyDescent="0.6">
      <c r="A404" s="2"/>
      <c r="C404" s="87"/>
      <c r="D404" s="42"/>
    </row>
    <row r="405" spans="1:4" x14ac:dyDescent="0.6">
      <c r="A405" s="2"/>
    </row>
    <row r="406" spans="1:4" x14ac:dyDescent="0.6">
      <c r="A406" s="2"/>
      <c r="C406" s="87"/>
      <c r="D406" s="42"/>
    </row>
    <row r="407" spans="1:4" x14ac:dyDescent="0.6">
      <c r="C407" s="87"/>
    </row>
    <row r="408" spans="1:4" x14ac:dyDescent="0.6">
      <c r="C408" s="87"/>
    </row>
    <row r="409" spans="1:4" x14ac:dyDescent="0.6">
      <c r="A409" s="2"/>
    </row>
    <row r="410" spans="1:4" x14ac:dyDescent="0.6">
      <c r="A410" s="2"/>
    </row>
    <row r="411" spans="1:4" x14ac:dyDescent="0.6">
      <c r="A411" s="2"/>
    </row>
  </sheetData>
  <customSheetViews>
    <customSheetView guid="{9BF7FAF1-D686-4A6B-A2BE-0DAD43841920}" scale="80" hiddenRows="1">
      <selection activeCell="B5" sqref="B5:L5"/>
      <pageMargins left="0.7" right="0.7" top="0.75" bottom="0.75" header="0.3" footer="0.3"/>
      <pageSetup orientation="portrait" r:id="rId1"/>
    </customSheetView>
    <customSheetView guid="{D5524E47-947F-4D9F-AE8B-3F0380261994}" scale="85" hiddenRows="1">
      <selection activeCell="B5" sqref="B5:L5"/>
      <pageMargins left="0.7" right="0.7" top="0.75" bottom="0.75" header="0.3" footer="0.3"/>
      <pageSetup orientation="portrait" r:id="rId2"/>
    </customSheetView>
    <customSheetView guid="{88B031DE-0423-45A5-B384-E560A52FDD07}" scale="85" hiddenRows="1">
      <selection activeCell="B5" sqref="B5:L5"/>
      <pageMargins left="0.7" right="0.7" top="0.75" bottom="0.75" header="0.3" footer="0.3"/>
      <pageSetup orientation="portrait" r:id="rId3"/>
    </customSheetView>
    <customSheetView guid="{782F5CFE-DE26-4D5A-B82E-30A424B0A39B}" scale="80" hiddenRows="1">
      <selection activeCell="B5" sqref="B5:L5"/>
      <pageMargins left="0.7" right="0.7" top="0.75" bottom="0.75" header="0.3" footer="0.3"/>
      <pageSetup orientation="portrait" r:id="rId4"/>
    </customSheetView>
  </customSheetViews>
  <mergeCells count="5">
    <mergeCell ref="C113:D113"/>
    <mergeCell ref="C114:D114"/>
    <mergeCell ref="B5:L5"/>
    <mergeCell ref="F78:G78"/>
    <mergeCell ref="E112:F112"/>
  </mergeCells>
  <hyperlinks>
    <hyperlink ref="P10" r:id="rId5" display="\\njnwkfp06\PSE&amp;G\Customer Operations\CS\regulato\2015 BGS-RSCP for 2016-2017\2015-07 Initial Filing\BGS-FP Initial Filing Supporting Documents\Table1&amp;2 - OnPeak%\Table 1 - Time period usage for 2016-17 Spreadsheet.xls" xr:uid="{00000000-0004-0000-0200-000000000000}"/>
  </hyperlinks>
  <pageMargins left="0.7" right="0.7" top="0.75" bottom="0.75" header="0.3" footer="0.3"/>
  <pageSetup scale="61" fitToHeight="0" orientation="landscape" r:id="rId6"/>
  <rowBreaks count="2" manualBreakCount="2">
    <brk id="45" max="11" man="1"/>
    <brk id="94" max="11" man="1"/>
  </rowBreaks>
  <drawing r:id="rId7"/>
  <legacy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7">
    <tabColor rgb="FFFFEBF9"/>
  </sheetPr>
  <dimension ref="A1:AM354"/>
  <sheetViews>
    <sheetView view="pageBreakPreview" zoomScale="80" zoomScaleNormal="70" zoomScaleSheetLayoutView="80" workbookViewId="0"/>
  </sheetViews>
  <sheetFormatPr defaultColWidth="9.08984375" defaultRowHeight="13" x14ac:dyDescent="0.6"/>
  <cols>
    <col min="1" max="1" width="13.08984375" style="1" customWidth="1"/>
    <col min="2" max="2" width="36.453125" style="2" customWidth="1"/>
    <col min="3" max="3" width="13.453125" style="2" customWidth="1"/>
    <col min="4" max="4" width="12.54296875" style="2" customWidth="1"/>
    <col min="5" max="5" width="11.54296875" style="2" customWidth="1"/>
    <col min="6" max="6" width="12.54296875" style="2" customWidth="1"/>
    <col min="7" max="7" width="10.54296875" style="2" customWidth="1"/>
    <col min="8" max="8" width="11.453125" style="2" customWidth="1"/>
    <col min="9" max="9" width="11" style="2" customWidth="1"/>
    <col min="10" max="10" width="11.6796875" style="2" customWidth="1"/>
    <col min="11" max="11" width="12.453125" style="2" customWidth="1"/>
    <col min="12" max="12" width="14.453125" style="2" customWidth="1"/>
    <col min="13" max="13" width="16.54296875" style="2" customWidth="1"/>
    <col min="14" max="14" width="15.08984375" style="2" bestFit="1" customWidth="1"/>
    <col min="15" max="16" width="11.54296875" style="2" customWidth="1"/>
    <col min="17" max="17" width="15.54296875" style="2" customWidth="1"/>
    <col min="18" max="18" width="29" style="2" bestFit="1" customWidth="1"/>
    <col min="19" max="19" width="16.453125" style="2" customWidth="1"/>
    <col min="20" max="20" width="23.86328125" style="2" bestFit="1" customWidth="1"/>
    <col min="21" max="21" width="18" style="2" bestFit="1" customWidth="1"/>
    <col min="22" max="24" width="11.54296875" style="2" customWidth="1"/>
    <col min="25" max="25" width="11.453125" style="2" bestFit="1" customWidth="1"/>
    <col min="26" max="26" width="10.08984375" style="2" customWidth="1"/>
    <col min="27" max="27" width="10.54296875" style="2" customWidth="1"/>
    <col min="28" max="28" width="12.86328125" style="2" bestFit="1" customWidth="1"/>
    <col min="29" max="29" width="9.08984375" style="2"/>
    <col min="30" max="30" width="17.54296875" style="2" customWidth="1"/>
    <col min="31" max="31" width="9.08984375" style="2"/>
    <col min="32" max="32" width="10.453125" style="2" bestFit="1" customWidth="1"/>
    <col min="33" max="33" width="10.54296875" style="2" customWidth="1"/>
    <col min="34" max="16384" width="9.08984375" style="2"/>
  </cols>
  <sheetData>
    <row r="1" spans="1:24" x14ac:dyDescent="0.6">
      <c r="A1" s="1" t="s">
        <v>282</v>
      </c>
      <c r="C1" s="3"/>
      <c r="D1" s="3"/>
      <c r="E1" s="3"/>
      <c r="F1" s="3"/>
      <c r="G1" s="3"/>
      <c r="H1" s="3"/>
      <c r="I1" s="3"/>
      <c r="J1" s="3"/>
      <c r="K1" s="3"/>
      <c r="L1" s="3"/>
    </row>
    <row r="2" spans="1:24" ht="15.5" x14ac:dyDescent="0.7">
      <c r="B2" s="236" t="str">
        <f>Input!B7</f>
        <v>Development of BGS-RSCP Cost and Bid Factors for 2024/2025 BGS Filing</v>
      </c>
      <c r="C2" s="256"/>
      <c r="D2" s="256"/>
      <c r="E2" s="256"/>
      <c r="F2" s="256"/>
    </row>
    <row r="3" spans="1:24" x14ac:dyDescent="0.6">
      <c r="A3" s="4"/>
      <c r="B3" s="5" t="s">
        <v>91</v>
      </c>
      <c r="C3" s="256"/>
      <c r="D3" s="256"/>
      <c r="E3" s="256"/>
      <c r="F3" s="256"/>
    </row>
    <row r="4" spans="1:24" x14ac:dyDescent="0.6">
      <c r="B4" s="256"/>
      <c r="C4" s="256"/>
      <c r="D4" s="256"/>
      <c r="E4" s="6" t="str">
        <f>+Input!E9</f>
        <v>Based on average of year 2020, 2021 &amp; 2022 Load Profile Information</v>
      </c>
      <c r="F4" s="256"/>
    </row>
    <row r="5" spans="1:24" x14ac:dyDescent="0.6">
      <c r="A5" s="7" t="s">
        <v>64</v>
      </c>
      <c r="B5" s="8" t="s">
        <v>129</v>
      </c>
      <c r="C5" s="283"/>
      <c r="D5" s="256"/>
      <c r="E5" s="6" t="s">
        <v>60</v>
      </c>
      <c r="F5" s="256"/>
      <c r="N5" s="8"/>
      <c r="O5" s="8" t="s">
        <v>173</v>
      </c>
      <c r="P5" s="256"/>
      <c r="Q5" s="256"/>
      <c r="R5" s="256"/>
      <c r="S5" s="256"/>
      <c r="T5" s="256"/>
      <c r="U5" s="256"/>
      <c r="V5" s="256"/>
      <c r="W5" s="256"/>
      <c r="X5" s="256"/>
    </row>
    <row r="6" spans="1:24" ht="39" x14ac:dyDescent="0.6">
      <c r="A6" s="9"/>
      <c r="B6" s="256"/>
      <c r="C6" s="12" t="s">
        <v>50</v>
      </c>
      <c r="D6" s="12" t="s">
        <v>50</v>
      </c>
      <c r="E6" s="12" t="s">
        <v>50</v>
      </c>
      <c r="F6" s="12" t="s">
        <v>50</v>
      </c>
      <c r="G6" s="12" t="s">
        <v>50</v>
      </c>
      <c r="H6" s="12" t="s">
        <v>50</v>
      </c>
      <c r="I6" s="6" t="s">
        <v>96</v>
      </c>
      <c r="J6" s="284"/>
      <c r="K6" s="12" t="s">
        <v>50</v>
      </c>
      <c r="L6" s="12" t="s">
        <v>50</v>
      </c>
      <c r="M6" s="12"/>
      <c r="N6" s="6"/>
      <c r="O6" s="12" t="s">
        <v>50</v>
      </c>
      <c r="P6" s="12" t="s">
        <v>50</v>
      </c>
      <c r="Q6" s="12" t="s">
        <v>50</v>
      </c>
      <c r="R6" s="12" t="s">
        <v>50</v>
      </c>
      <c r="S6" s="12" t="s">
        <v>50</v>
      </c>
      <c r="T6" s="12" t="s">
        <v>50</v>
      </c>
      <c r="U6" s="6" t="s">
        <v>43</v>
      </c>
      <c r="V6" s="284"/>
      <c r="W6" s="12" t="s">
        <v>50</v>
      </c>
      <c r="X6" s="12" t="s">
        <v>50</v>
      </c>
    </row>
    <row r="7" spans="1:24" x14ac:dyDescent="0.6">
      <c r="A7" s="9"/>
      <c r="B7" s="53" t="s">
        <v>234</v>
      </c>
      <c r="C7" s="3" t="s">
        <v>0</v>
      </c>
      <c r="D7" s="3" t="s">
        <v>1</v>
      </c>
      <c r="E7" s="3" t="s">
        <v>2</v>
      </c>
      <c r="F7" s="3" t="s">
        <v>3</v>
      </c>
      <c r="G7" s="3" t="s">
        <v>4</v>
      </c>
      <c r="H7" s="3" t="s">
        <v>6</v>
      </c>
      <c r="I7" s="3" t="s">
        <v>37</v>
      </c>
      <c r="J7" s="3" t="s">
        <v>38</v>
      </c>
      <c r="K7" s="3" t="s">
        <v>5</v>
      </c>
      <c r="L7" s="3" t="s">
        <v>36</v>
      </c>
      <c r="M7" s="15"/>
      <c r="N7" s="16"/>
      <c r="O7" s="3" t="str">
        <f>+C7</f>
        <v>RS</v>
      </c>
      <c r="P7" s="3" t="str">
        <f t="shared" ref="P7:X7" si="0">+D7</f>
        <v>RHS</v>
      </c>
      <c r="Q7" s="3" t="str">
        <f t="shared" si="0"/>
        <v>RLM</v>
      </c>
      <c r="R7" s="3" t="str">
        <f t="shared" si="0"/>
        <v>WH</v>
      </c>
      <c r="S7" s="3" t="str">
        <f t="shared" si="0"/>
        <v>WHS</v>
      </c>
      <c r="T7" s="3" t="str">
        <f t="shared" si="0"/>
        <v>HS</v>
      </c>
      <c r="U7" s="3" t="str">
        <f t="shared" si="0"/>
        <v>PSAL</v>
      </c>
      <c r="V7" s="3" t="str">
        <f t="shared" si="0"/>
        <v>BPL</v>
      </c>
      <c r="W7" s="3" t="str">
        <f t="shared" si="0"/>
        <v>GLP</v>
      </c>
      <c r="X7" s="3" t="str">
        <f t="shared" si="0"/>
        <v>LPL-S</v>
      </c>
    </row>
    <row r="8" spans="1:24" x14ac:dyDescent="0.6">
      <c r="A8" s="9"/>
      <c r="C8" s="3"/>
      <c r="D8" s="3"/>
      <c r="E8" s="3"/>
      <c r="F8" s="3"/>
      <c r="G8" s="3"/>
      <c r="H8" s="3"/>
      <c r="I8" s="3"/>
      <c r="J8" s="3"/>
      <c r="K8" s="3"/>
      <c r="L8" s="3"/>
      <c r="O8" s="256"/>
      <c r="P8" s="256"/>
      <c r="Q8" s="256"/>
      <c r="R8" s="256"/>
      <c r="S8" s="256"/>
      <c r="T8" s="256"/>
      <c r="U8" s="256"/>
      <c r="V8" s="256"/>
      <c r="W8" s="256"/>
      <c r="X8" s="256"/>
    </row>
    <row r="9" spans="1:24" x14ac:dyDescent="0.6">
      <c r="A9" s="9"/>
      <c r="B9" s="21" t="s">
        <v>7</v>
      </c>
      <c r="C9" s="285">
        <f>Input!C14</f>
        <v>0.47199999999999998</v>
      </c>
      <c r="D9" s="285">
        <f>Input!D14</f>
        <v>0.4587</v>
      </c>
      <c r="E9" s="285">
        <f>Input!E14</f>
        <v>0.46329999999999999</v>
      </c>
      <c r="F9" s="285">
        <f>Input!F14</f>
        <v>0.47199999999999998</v>
      </c>
      <c r="G9" s="285">
        <f>Input!G14</f>
        <v>0.47199999999999998</v>
      </c>
      <c r="H9" s="285">
        <f>Input!H14</f>
        <v>0.46870000000000001</v>
      </c>
      <c r="I9" s="285">
        <f>Input!I14</f>
        <v>0.3</v>
      </c>
      <c r="J9" s="285">
        <f>Input!J14</f>
        <v>0.3</v>
      </c>
      <c r="K9" s="285">
        <f>Input!K14</f>
        <v>0.52600000000000002</v>
      </c>
      <c r="L9" s="285">
        <f>Input!L14</f>
        <v>0.50900000000000001</v>
      </c>
      <c r="M9" s="286"/>
      <c r="N9" s="287"/>
      <c r="O9" s="288">
        <f t="shared" ref="O9:X20" si="1">1-C9</f>
        <v>0.52800000000000002</v>
      </c>
      <c r="P9" s="288">
        <f t="shared" si="1"/>
        <v>0.5413</v>
      </c>
      <c r="Q9" s="288">
        <f t="shared" si="1"/>
        <v>0.53669999999999995</v>
      </c>
      <c r="R9" s="288">
        <f t="shared" si="1"/>
        <v>0.52800000000000002</v>
      </c>
      <c r="S9" s="288">
        <f t="shared" si="1"/>
        <v>0.52800000000000002</v>
      </c>
      <c r="T9" s="288">
        <f t="shared" si="1"/>
        <v>0.53129999999999999</v>
      </c>
      <c r="U9" s="288">
        <f t="shared" si="1"/>
        <v>0.7</v>
      </c>
      <c r="V9" s="288">
        <f t="shared" si="1"/>
        <v>0.7</v>
      </c>
      <c r="W9" s="288">
        <f t="shared" si="1"/>
        <v>0.47399999999999998</v>
      </c>
      <c r="X9" s="288">
        <f t="shared" si="1"/>
        <v>0.49099999999999999</v>
      </c>
    </row>
    <row r="10" spans="1:24" x14ac:dyDescent="0.6">
      <c r="A10" s="9"/>
      <c r="B10" s="21" t="s">
        <v>8</v>
      </c>
      <c r="C10" s="285">
        <f>Input!C15</f>
        <v>0.48830000000000001</v>
      </c>
      <c r="D10" s="285">
        <f>Input!D15</f>
        <v>0.46500000000000002</v>
      </c>
      <c r="E10" s="285">
        <f>Input!E15</f>
        <v>0.4783</v>
      </c>
      <c r="F10" s="285">
        <f>Input!F15</f>
        <v>0.48830000000000001</v>
      </c>
      <c r="G10" s="285">
        <f>Input!G15</f>
        <v>0.48830000000000001</v>
      </c>
      <c r="H10" s="285">
        <f>Input!H15</f>
        <v>0.4713</v>
      </c>
      <c r="I10" s="285">
        <f>Input!I15</f>
        <v>0.29199999999999998</v>
      </c>
      <c r="J10" s="285">
        <f>Input!J15</f>
        <v>0.29199999999999998</v>
      </c>
      <c r="K10" s="285">
        <f>Input!K15</f>
        <v>0.53869999999999996</v>
      </c>
      <c r="L10" s="285">
        <f>Input!L15</f>
        <v>0.52629999999999999</v>
      </c>
      <c r="M10" s="286"/>
      <c r="N10" s="287"/>
      <c r="O10" s="288">
        <f t="shared" si="1"/>
        <v>0.51170000000000004</v>
      </c>
      <c r="P10" s="288">
        <f t="shared" si="1"/>
        <v>0.53499999999999992</v>
      </c>
      <c r="Q10" s="288">
        <f t="shared" si="1"/>
        <v>0.52170000000000005</v>
      </c>
      <c r="R10" s="288">
        <f t="shared" si="1"/>
        <v>0.51170000000000004</v>
      </c>
      <c r="S10" s="288">
        <f t="shared" si="1"/>
        <v>0.51170000000000004</v>
      </c>
      <c r="T10" s="288">
        <f t="shared" si="1"/>
        <v>0.52869999999999995</v>
      </c>
      <c r="U10" s="288">
        <f t="shared" si="1"/>
        <v>0.70799999999999996</v>
      </c>
      <c r="V10" s="288">
        <f t="shared" si="1"/>
        <v>0.70799999999999996</v>
      </c>
      <c r="W10" s="288">
        <f t="shared" si="1"/>
        <v>0.46130000000000004</v>
      </c>
      <c r="X10" s="288">
        <f t="shared" si="1"/>
        <v>0.47370000000000001</v>
      </c>
    </row>
    <row r="11" spans="1:24" x14ac:dyDescent="0.6">
      <c r="A11" s="9"/>
      <c r="B11" s="21" t="s">
        <v>9</v>
      </c>
      <c r="C11" s="285">
        <f>Input!C16</f>
        <v>0.50870000000000004</v>
      </c>
      <c r="D11" s="285">
        <f>Input!D16</f>
        <v>0.49299999999999999</v>
      </c>
      <c r="E11" s="285">
        <f>Input!E16</f>
        <v>0.48970000000000002</v>
      </c>
      <c r="F11" s="285">
        <f>Input!F16</f>
        <v>0.50870000000000004</v>
      </c>
      <c r="G11" s="285">
        <f>Input!G16</f>
        <v>0.50870000000000004</v>
      </c>
      <c r="H11" s="285">
        <f>Input!H16</f>
        <v>0.503</v>
      </c>
      <c r="I11" s="285">
        <f>Input!I16</f>
        <v>0.26329999999999998</v>
      </c>
      <c r="J11" s="285">
        <f>Input!J16</f>
        <v>0.26329999999999998</v>
      </c>
      <c r="K11" s="285">
        <f>Input!K16</f>
        <v>0.56669999999999998</v>
      </c>
      <c r="L11" s="285">
        <f>Input!L16</f>
        <v>0.54730000000000001</v>
      </c>
      <c r="M11" s="286"/>
      <c r="N11" s="287"/>
      <c r="O11" s="288">
        <f t="shared" si="1"/>
        <v>0.49129999999999996</v>
      </c>
      <c r="P11" s="288">
        <f t="shared" si="1"/>
        <v>0.50700000000000001</v>
      </c>
      <c r="Q11" s="288">
        <f t="shared" si="1"/>
        <v>0.51029999999999998</v>
      </c>
      <c r="R11" s="288">
        <f t="shared" si="1"/>
        <v>0.49129999999999996</v>
      </c>
      <c r="S11" s="288">
        <f t="shared" si="1"/>
        <v>0.49129999999999996</v>
      </c>
      <c r="T11" s="288">
        <f t="shared" si="1"/>
        <v>0.497</v>
      </c>
      <c r="U11" s="288">
        <f t="shared" si="1"/>
        <v>0.73670000000000002</v>
      </c>
      <c r="V11" s="288">
        <f t="shared" si="1"/>
        <v>0.73670000000000002</v>
      </c>
      <c r="W11" s="288">
        <f t="shared" si="1"/>
        <v>0.43330000000000002</v>
      </c>
      <c r="X11" s="288">
        <f t="shared" si="1"/>
        <v>0.45269999999999999</v>
      </c>
    </row>
    <row r="12" spans="1:24" x14ac:dyDescent="0.6">
      <c r="A12" s="9"/>
      <c r="B12" s="21" t="s">
        <v>10</v>
      </c>
      <c r="C12" s="285">
        <f>Input!C17</f>
        <v>0.51029999999999998</v>
      </c>
      <c r="D12" s="285">
        <f>Input!D17</f>
        <v>0.504</v>
      </c>
      <c r="E12" s="285">
        <f>Input!E17</f>
        <v>0.49099999999999999</v>
      </c>
      <c r="F12" s="285">
        <f>Input!F17</f>
        <v>0.51029999999999998</v>
      </c>
      <c r="G12" s="285">
        <f>Input!G17</f>
        <v>0.51029999999999998</v>
      </c>
      <c r="H12" s="285">
        <f>Input!H17</f>
        <v>0.51400000000000001</v>
      </c>
      <c r="I12" s="285">
        <f>Input!I17</f>
        <v>0.22900000000000001</v>
      </c>
      <c r="J12" s="285">
        <f>Input!J17</f>
        <v>0.22900000000000001</v>
      </c>
      <c r="K12" s="285">
        <f>Input!K17</f>
        <v>0.56069999999999998</v>
      </c>
      <c r="L12" s="285">
        <f>Input!L17</f>
        <v>0.54169999999999996</v>
      </c>
      <c r="M12" s="286"/>
      <c r="N12" s="287"/>
      <c r="O12" s="288">
        <f t="shared" si="1"/>
        <v>0.48970000000000002</v>
      </c>
      <c r="P12" s="288">
        <f t="shared" si="1"/>
        <v>0.496</v>
      </c>
      <c r="Q12" s="288">
        <f t="shared" si="1"/>
        <v>0.50900000000000001</v>
      </c>
      <c r="R12" s="288">
        <f t="shared" si="1"/>
        <v>0.48970000000000002</v>
      </c>
      <c r="S12" s="288">
        <f t="shared" si="1"/>
        <v>0.48970000000000002</v>
      </c>
      <c r="T12" s="288">
        <f t="shared" si="1"/>
        <v>0.48599999999999999</v>
      </c>
      <c r="U12" s="288">
        <f t="shared" si="1"/>
        <v>0.77100000000000002</v>
      </c>
      <c r="V12" s="288">
        <f t="shared" si="1"/>
        <v>0.77100000000000002</v>
      </c>
      <c r="W12" s="288">
        <f t="shared" si="1"/>
        <v>0.43930000000000002</v>
      </c>
      <c r="X12" s="288">
        <f t="shared" si="1"/>
        <v>0.45830000000000004</v>
      </c>
    </row>
    <row r="13" spans="1:24" x14ac:dyDescent="0.6">
      <c r="A13" s="9"/>
      <c r="B13" s="21" t="s">
        <v>11</v>
      </c>
      <c r="C13" s="285">
        <f>Input!C18</f>
        <v>0.45129999999999998</v>
      </c>
      <c r="D13" s="285">
        <f>Input!D18</f>
        <v>0.45469999999999999</v>
      </c>
      <c r="E13" s="285">
        <f>Input!E18</f>
        <v>0.44269999999999998</v>
      </c>
      <c r="F13" s="285">
        <f>Input!F18</f>
        <v>0.45129999999999998</v>
      </c>
      <c r="G13" s="285">
        <f>Input!G18</f>
        <v>0.45129999999999998</v>
      </c>
      <c r="H13" s="285">
        <f>Input!H18</f>
        <v>0.50470000000000004</v>
      </c>
      <c r="I13" s="285">
        <f>Input!I18</f>
        <v>0.19500000000000001</v>
      </c>
      <c r="J13" s="285">
        <f>Input!J18</f>
        <v>0.19500000000000001</v>
      </c>
      <c r="K13" s="285">
        <f>Input!K18</f>
        <v>0.52070000000000005</v>
      </c>
      <c r="L13" s="285">
        <f>Input!L18</f>
        <v>0.49769999999999998</v>
      </c>
      <c r="M13" s="286"/>
      <c r="N13" s="287"/>
      <c r="O13" s="288">
        <f t="shared" si="1"/>
        <v>0.54869999999999997</v>
      </c>
      <c r="P13" s="288">
        <f t="shared" si="1"/>
        <v>0.54530000000000001</v>
      </c>
      <c r="Q13" s="288">
        <f t="shared" si="1"/>
        <v>0.55730000000000002</v>
      </c>
      <c r="R13" s="288">
        <f t="shared" si="1"/>
        <v>0.54869999999999997</v>
      </c>
      <c r="S13" s="288">
        <f t="shared" si="1"/>
        <v>0.54869999999999997</v>
      </c>
      <c r="T13" s="288">
        <f t="shared" si="1"/>
        <v>0.49529999999999996</v>
      </c>
      <c r="U13" s="288">
        <f t="shared" si="1"/>
        <v>0.80499999999999994</v>
      </c>
      <c r="V13" s="288">
        <f t="shared" si="1"/>
        <v>0.80499999999999994</v>
      </c>
      <c r="W13" s="288">
        <f t="shared" si="1"/>
        <v>0.47929999999999995</v>
      </c>
      <c r="X13" s="288">
        <f t="shared" si="1"/>
        <v>0.50229999999999997</v>
      </c>
    </row>
    <row r="14" spans="1:24" x14ac:dyDescent="0.6">
      <c r="A14" s="9"/>
      <c r="B14" s="21" t="s">
        <v>12</v>
      </c>
      <c r="C14" s="285">
        <f>Input!C19</f>
        <v>0.54200000000000004</v>
      </c>
      <c r="D14" s="285">
        <f>Input!D19</f>
        <v>0.55169999999999997</v>
      </c>
      <c r="E14" s="285">
        <f>Input!E19</f>
        <v>0.54400000000000004</v>
      </c>
      <c r="F14" s="285">
        <f>Input!F19</f>
        <v>0.54200000000000004</v>
      </c>
      <c r="G14" s="285">
        <f>Input!G19</f>
        <v>0.54200000000000004</v>
      </c>
      <c r="H14" s="285">
        <f>Input!H19</f>
        <v>0.62</v>
      </c>
      <c r="I14" s="285">
        <f>Input!I19</f>
        <v>0.20699999999999999</v>
      </c>
      <c r="J14" s="285">
        <f>Input!J19</f>
        <v>0.20699999999999999</v>
      </c>
      <c r="K14" s="285">
        <f>Input!K19</f>
        <v>0.59670000000000001</v>
      </c>
      <c r="L14" s="285">
        <f>Input!L19</f>
        <v>0.56699999999999995</v>
      </c>
      <c r="M14" s="286"/>
      <c r="N14" s="287"/>
      <c r="O14" s="288">
        <f t="shared" si="1"/>
        <v>0.45799999999999996</v>
      </c>
      <c r="P14" s="288">
        <f t="shared" si="1"/>
        <v>0.44830000000000003</v>
      </c>
      <c r="Q14" s="288">
        <f t="shared" si="1"/>
        <v>0.45599999999999996</v>
      </c>
      <c r="R14" s="288">
        <f t="shared" si="1"/>
        <v>0.45799999999999996</v>
      </c>
      <c r="S14" s="288">
        <f t="shared" si="1"/>
        <v>0.45799999999999996</v>
      </c>
      <c r="T14" s="288">
        <f t="shared" si="1"/>
        <v>0.38</v>
      </c>
      <c r="U14" s="288">
        <f t="shared" si="1"/>
        <v>0.79300000000000004</v>
      </c>
      <c r="V14" s="288">
        <f t="shared" si="1"/>
        <v>0.79300000000000004</v>
      </c>
      <c r="W14" s="288">
        <f t="shared" si="1"/>
        <v>0.40329999999999999</v>
      </c>
      <c r="X14" s="288">
        <f t="shared" si="1"/>
        <v>0.43300000000000005</v>
      </c>
    </row>
    <row r="15" spans="1:24" x14ac:dyDescent="0.6">
      <c r="A15" s="9"/>
      <c r="B15" s="21" t="s">
        <v>13</v>
      </c>
      <c r="C15" s="285">
        <f>Input!C20</f>
        <v>0.52600000000000002</v>
      </c>
      <c r="D15" s="285">
        <f>Input!D20</f>
        <v>0.53300000000000003</v>
      </c>
      <c r="E15" s="285">
        <f>Input!E20</f>
        <v>0.52729999999999999</v>
      </c>
      <c r="F15" s="285">
        <f>Input!F20</f>
        <v>0.52600000000000002</v>
      </c>
      <c r="G15" s="285">
        <f>Input!G20</f>
        <v>0.52600000000000002</v>
      </c>
      <c r="H15" s="285">
        <f>Input!H20</f>
        <v>0.6</v>
      </c>
      <c r="I15" s="285">
        <f>Input!I20</f>
        <v>0.19500000000000001</v>
      </c>
      <c r="J15" s="285">
        <f>Input!J20</f>
        <v>0.19500000000000001</v>
      </c>
      <c r="K15" s="285">
        <f>Input!K20</f>
        <v>0.57199999999999995</v>
      </c>
      <c r="L15" s="285">
        <f>Input!L20</f>
        <v>0.54100000000000004</v>
      </c>
      <c r="M15" s="286"/>
      <c r="N15" s="287"/>
      <c r="O15" s="288">
        <f t="shared" si="1"/>
        <v>0.47399999999999998</v>
      </c>
      <c r="P15" s="288">
        <f t="shared" si="1"/>
        <v>0.46699999999999997</v>
      </c>
      <c r="Q15" s="288">
        <f t="shared" si="1"/>
        <v>0.47270000000000001</v>
      </c>
      <c r="R15" s="288">
        <f t="shared" si="1"/>
        <v>0.47399999999999998</v>
      </c>
      <c r="S15" s="288">
        <f t="shared" si="1"/>
        <v>0.47399999999999998</v>
      </c>
      <c r="T15" s="288">
        <f t="shared" si="1"/>
        <v>0.4</v>
      </c>
      <c r="U15" s="288">
        <f t="shared" si="1"/>
        <v>0.80499999999999994</v>
      </c>
      <c r="V15" s="288">
        <f t="shared" si="1"/>
        <v>0.80499999999999994</v>
      </c>
      <c r="W15" s="288">
        <f t="shared" si="1"/>
        <v>0.42800000000000005</v>
      </c>
      <c r="X15" s="288">
        <f t="shared" si="1"/>
        <v>0.45899999999999996</v>
      </c>
    </row>
    <row r="16" spans="1:24" x14ac:dyDescent="0.6">
      <c r="A16" s="9"/>
      <c r="B16" s="21" t="s">
        <v>14</v>
      </c>
      <c r="C16" s="285">
        <f>Input!C21</f>
        <v>0.53269999999999995</v>
      </c>
      <c r="D16" s="285">
        <f>Input!D21</f>
        <v>0.54</v>
      </c>
      <c r="E16" s="285">
        <f>Input!E21</f>
        <v>0.5353</v>
      </c>
      <c r="F16" s="285">
        <f>Input!F21</f>
        <v>0.53269999999999995</v>
      </c>
      <c r="G16" s="285">
        <f>Input!G21</f>
        <v>0.53269999999999995</v>
      </c>
      <c r="H16" s="285">
        <f>Input!H21</f>
        <v>0.61</v>
      </c>
      <c r="I16" s="285">
        <f>Input!I21</f>
        <v>0.215</v>
      </c>
      <c r="J16" s="285">
        <f>Input!J21</f>
        <v>0.215</v>
      </c>
      <c r="K16" s="285">
        <f>Input!K21</f>
        <v>0.58130000000000004</v>
      </c>
      <c r="L16" s="285">
        <f>Input!L21</f>
        <v>0.54769999999999996</v>
      </c>
      <c r="M16" s="286"/>
      <c r="N16" s="287"/>
      <c r="O16" s="288">
        <f t="shared" si="1"/>
        <v>0.46730000000000005</v>
      </c>
      <c r="P16" s="288">
        <f t="shared" si="1"/>
        <v>0.45999999999999996</v>
      </c>
      <c r="Q16" s="288">
        <f t="shared" si="1"/>
        <v>0.4647</v>
      </c>
      <c r="R16" s="288">
        <f t="shared" si="1"/>
        <v>0.46730000000000005</v>
      </c>
      <c r="S16" s="288">
        <f t="shared" si="1"/>
        <v>0.46730000000000005</v>
      </c>
      <c r="T16" s="288">
        <f t="shared" si="1"/>
        <v>0.39</v>
      </c>
      <c r="U16" s="288">
        <f t="shared" si="1"/>
        <v>0.78500000000000003</v>
      </c>
      <c r="V16" s="288">
        <f t="shared" si="1"/>
        <v>0.78500000000000003</v>
      </c>
      <c r="W16" s="288">
        <f t="shared" si="1"/>
        <v>0.41869999999999996</v>
      </c>
      <c r="X16" s="288">
        <f t="shared" si="1"/>
        <v>0.45230000000000004</v>
      </c>
    </row>
    <row r="17" spans="1:24" x14ac:dyDescent="0.6">
      <c r="A17" s="9"/>
      <c r="B17" s="21" t="s">
        <v>15</v>
      </c>
      <c r="C17" s="285">
        <f>Input!C22</f>
        <v>0.50329999999999997</v>
      </c>
      <c r="D17" s="285">
        <f>Input!D22</f>
        <v>0.51600000000000001</v>
      </c>
      <c r="E17" s="285">
        <f>Input!E22</f>
        <v>0.505</v>
      </c>
      <c r="F17" s="285">
        <f>Input!F22</f>
        <v>0.50329999999999997</v>
      </c>
      <c r="G17" s="285">
        <f>Input!G22</f>
        <v>0.50329999999999997</v>
      </c>
      <c r="H17" s="285">
        <f>Input!H22</f>
        <v>0.58330000000000004</v>
      </c>
      <c r="I17" s="285">
        <f>Input!I22</f>
        <v>0.23799999999999999</v>
      </c>
      <c r="J17" s="285">
        <f>Input!J22</f>
        <v>0.23799999999999999</v>
      </c>
      <c r="K17" s="285">
        <f>Input!K22</f>
        <v>0.56999999999999995</v>
      </c>
      <c r="L17" s="285">
        <f>Input!L22</f>
        <v>0.54630000000000001</v>
      </c>
      <c r="M17" s="286"/>
      <c r="N17" s="287"/>
      <c r="O17" s="288">
        <f t="shared" si="1"/>
        <v>0.49670000000000003</v>
      </c>
      <c r="P17" s="288">
        <f t="shared" si="1"/>
        <v>0.48399999999999999</v>
      </c>
      <c r="Q17" s="288">
        <f t="shared" si="1"/>
        <v>0.495</v>
      </c>
      <c r="R17" s="288">
        <f t="shared" si="1"/>
        <v>0.49670000000000003</v>
      </c>
      <c r="S17" s="288">
        <f t="shared" si="1"/>
        <v>0.49670000000000003</v>
      </c>
      <c r="T17" s="288">
        <f t="shared" si="1"/>
        <v>0.41669999999999996</v>
      </c>
      <c r="U17" s="288">
        <f t="shared" si="1"/>
        <v>0.76200000000000001</v>
      </c>
      <c r="V17" s="288">
        <f t="shared" si="1"/>
        <v>0.76200000000000001</v>
      </c>
      <c r="W17" s="288">
        <f t="shared" si="1"/>
        <v>0.43000000000000005</v>
      </c>
      <c r="X17" s="288">
        <f t="shared" si="1"/>
        <v>0.45369999999999999</v>
      </c>
    </row>
    <row r="18" spans="1:24" x14ac:dyDescent="0.6">
      <c r="A18" s="9"/>
      <c r="B18" s="21" t="s">
        <v>16</v>
      </c>
      <c r="C18" s="285">
        <f>Input!C23</f>
        <v>0.49230000000000002</v>
      </c>
      <c r="D18" s="285">
        <f>Input!D23</f>
        <v>0.49430000000000002</v>
      </c>
      <c r="E18" s="285">
        <f>Input!E23</f>
        <v>0.48130000000000001</v>
      </c>
      <c r="F18" s="285">
        <f>Input!F23</f>
        <v>0.49230000000000002</v>
      </c>
      <c r="G18" s="285">
        <f>Input!G23</f>
        <v>0.49230000000000002</v>
      </c>
      <c r="H18" s="285">
        <f>Input!H23</f>
        <v>0.53800000000000003</v>
      </c>
      <c r="I18" s="285">
        <f>Input!I23</f>
        <v>0.26169999999999999</v>
      </c>
      <c r="J18" s="285">
        <f>Input!J23</f>
        <v>0.26169999999999999</v>
      </c>
      <c r="K18" s="285">
        <f>Input!K23</f>
        <v>0.55630000000000002</v>
      </c>
      <c r="L18" s="285">
        <f>Input!L23</f>
        <v>0.5363</v>
      </c>
      <c r="M18" s="286"/>
      <c r="N18" s="287"/>
      <c r="O18" s="288">
        <f t="shared" si="1"/>
        <v>0.50770000000000004</v>
      </c>
      <c r="P18" s="288">
        <f t="shared" si="1"/>
        <v>0.50570000000000004</v>
      </c>
      <c r="Q18" s="288">
        <f t="shared" si="1"/>
        <v>0.51869999999999994</v>
      </c>
      <c r="R18" s="288">
        <f t="shared" si="1"/>
        <v>0.50770000000000004</v>
      </c>
      <c r="S18" s="288">
        <f t="shared" si="1"/>
        <v>0.50770000000000004</v>
      </c>
      <c r="T18" s="288">
        <f t="shared" si="1"/>
        <v>0.46199999999999997</v>
      </c>
      <c r="U18" s="288">
        <f t="shared" si="1"/>
        <v>0.73829999999999996</v>
      </c>
      <c r="V18" s="288">
        <f t="shared" si="1"/>
        <v>0.73829999999999996</v>
      </c>
      <c r="W18" s="288">
        <f t="shared" si="1"/>
        <v>0.44369999999999998</v>
      </c>
      <c r="X18" s="288">
        <f t="shared" si="1"/>
        <v>0.4637</v>
      </c>
    </row>
    <row r="19" spans="1:24" x14ac:dyDescent="0.6">
      <c r="A19" s="9"/>
      <c r="B19" s="21" t="s">
        <v>17</v>
      </c>
      <c r="C19" s="285">
        <f>Input!C24</f>
        <v>0.47970000000000002</v>
      </c>
      <c r="D19" s="285">
        <f>Input!D24</f>
        <v>0.47170000000000001</v>
      </c>
      <c r="E19" s="285">
        <f>Input!E24</f>
        <v>0.4703</v>
      </c>
      <c r="F19" s="285">
        <f>Input!F24</f>
        <v>0.47970000000000002</v>
      </c>
      <c r="G19" s="285">
        <f>Input!G24</f>
        <v>0.47970000000000002</v>
      </c>
      <c r="H19" s="285">
        <f>Input!H24</f>
        <v>0.48630000000000001</v>
      </c>
      <c r="I19" s="285">
        <f>Input!I24</f>
        <v>0.30530000000000002</v>
      </c>
      <c r="J19" s="285">
        <f>Input!J24</f>
        <v>0.30530000000000002</v>
      </c>
      <c r="K19" s="285">
        <f>Input!K24</f>
        <v>0.54369999999999996</v>
      </c>
      <c r="L19" s="285">
        <f>Input!L24</f>
        <v>0.52529999999999999</v>
      </c>
      <c r="M19" s="286"/>
      <c r="N19" s="287"/>
      <c r="O19" s="288">
        <f t="shared" si="1"/>
        <v>0.52029999999999998</v>
      </c>
      <c r="P19" s="288">
        <f t="shared" si="1"/>
        <v>0.52829999999999999</v>
      </c>
      <c r="Q19" s="288">
        <f t="shared" si="1"/>
        <v>0.52970000000000006</v>
      </c>
      <c r="R19" s="288">
        <f t="shared" si="1"/>
        <v>0.52029999999999998</v>
      </c>
      <c r="S19" s="288">
        <f t="shared" si="1"/>
        <v>0.52029999999999998</v>
      </c>
      <c r="T19" s="288">
        <f t="shared" si="1"/>
        <v>0.51370000000000005</v>
      </c>
      <c r="U19" s="288">
        <f t="shared" si="1"/>
        <v>0.69469999999999998</v>
      </c>
      <c r="V19" s="288">
        <f t="shared" si="1"/>
        <v>0.69469999999999998</v>
      </c>
      <c r="W19" s="288">
        <f t="shared" si="1"/>
        <v>0.45630000000000004</v>
      </c>
      <c r="X19" s="288">
        <f t="shared" si="1"/>
        <v>0.47470000000000001</v>
      </c>
    </row>
    <row r="20" spans="1:24" x14ac:dyDescent="0.6">
      <c r="A20" s="9"/>
      <c r="B20" s="21" t="s">
        <v>18</v>
      </c>
      <c r="C20" s="285">
        <f>Input!C25</f>
        <v>0.495</v>
      </c>
      <c r="D20" s="285">
        <f>Input!D25</f>
        <v>0.48</v>
      </c>
      <c r="E20" s="285">
        <f>Input!E25</f>
        <v>0.49</v>
      </c>
      <c r="F20" s="285">
        <f>Input!F25</f>
        <v>0.495</v>
      </c>
      <c r="G20" s="285">
        <f>Input!G25</f>
        <v>0.495</v>
      </c>
      <c r="H20" s="285">
        <f>Input!H25</f>
        <v>0.48430000000000001</v>
      </c>
      <c r="I20" s="285">
        <f>Input!I25</f>
        <v>0.32300000000000001</v>
      </c>
      <c r="J20" s="285">
        <f>Input!J25</f>
        <v>0.32300000000000001</v>
      </c>
      <c r="K20" s="285">
        <f>Input!K25</f>
        <v>0.54669999999999996</v>
      </c>
      <c r="L20" s="285">
        <f>Input!L25</f>
        <v>0.52829999999999999</v>
      </c>
      <c r="M20" s="286"/>
      <c r="N20" s="287"/>
      <c r="O20" s="288">
        <f t="shared" si="1"/>
        <v>0.505</v>
      </c>
      <c r="P20" s="288">
        <f t="shared" si="1"/>
        <v>0.52</v>
      </c>
      <c r="Q20" s="288">
        <f t="shared" si="1"/>
        <v>0.51</v>
      </c>
      <c r="R20" s="288">
        <f t="shared" si="1"/>
        <v>0.505</v>
      </c>
      <c r="S20" s="288">
        <f t="shared" si="1"/>
        <v>0.505</v>
      </c>
      <c r="T20" s="288">
        <f t="shared" si="1"/>
        <v>0.51570000000000005</v>
      </c>
      <c r="U20" s="288">
        <f t="shared" si="1"/>
        <v>0.67700000000000005</v>
      </c>
      <c r="V20" s="288">
        <f t="shared" si="1"/>
        <v>0.67700000000000005</v>
      </c>
      <c r="W20" s="288">
        <f t="shared" si="1"/>
        <v>0.45330000000000004</v>
      </c>
      <c r="X20" s="288">
        <f t="shared" si="1"/>
        <v>0.47170000000000001</v>
      </c>
    </row>
    <row r="21" spans="1:24" x14ac:dyDescent="0.6">
      <c r="A21" s="9"/>
      <c r="B21" s="21"/>
      <c r="C21" s="287"/>
      <c r="D21" s="287"/>
      <c r="E21" s="287"/>
      <c r="F21" s="287"/>
      <c r="G21" s="287"/>
      <c r="H21" s="287"/>
      <c r="I21" s="287"/>
      <c r="J21" s="287"/>
      <c r="K21" s="287"/>
      <c r="L21" s="287"/>
      <c r="M21" s="287"/>
      <c r="N21" s="287"/>
      <c r="O21" s="288"/>
      <c r="P21" s="288"/>
      <c r="Q21" s="288"/>
      <c r="R21" s="288"/>
      <c r="S21" s="288"/>
      <c r="T21" s="288"/>
      <c r="U21" s="288"/>
      <c r="V21" s="288"/>
      <c r="W21" s="288"/>
      <c r="X21" s="288"/>
    </row>
    <row r="22" spans="1:24" x14ac:dyDescent="0.6">
      <c r="A22" s="9"/>
      <c r="B22" s="21"/>
      <c r="C22" s="287"/>
      <c r="D22" s="287"/>
      <c r="E22" s="6" t="str">
        <f>+Input!E9</f>
        <v>Based on average of year 2020, 2021 &amp; 2022 Load Profile Information</v>
      </c>
      <c r="K22" s="287"/>
      <c r="L22" s="287"/>
      <c r="M22" s="287"/>
      <c r="N22" s="287"/>
      <c r="O22" s="288"/>
      <c r="P22" s="288"/>
      <c r="Q22" s="288"/>
      <c r="R22" s="288"/>
      <c r="S22" s="288"/>
      <c r="T22" s="288"/>
      <c r="U22" s="288"/>
      <c r="V22" s="288"/>
      <c r="W22" s="288"/>
      <c r="X22" s="288"/>
    </row>
    <row r="23" spans="1:24" x14ac:dyDescent="0.6">
      <c r="A23" s="7" t="s">
        <v>65</v>
      </c>
      <c r="B23" s="8" t="s">
        <v>130</v>
      </c>
      <c r="C23" s="287"/>
      <c r="D23" s="287"/>
      <c r="E23" s="289" t="str">
        <f>Input!E28</f>
        <v>On-Peak periods as defined in specified rate schedule (average of %s for 2020, 2021 &amp; 2022)</v>
      </c>
      <c r="G23" s="287"/>
      <c r="H23" s="287"/>
      <c r="I23" s="290"/>
      <c r="J23" s="290"/>
      <c r="K23" s="287"/>
      <c r="L23" s="287"/>
      <c r="M23" s="287"/>
      <c r="N23" s="287"/>
      <c r="O23" s="288"/>
      <c r="P23" s="288"/>
      <c r="Q23" s="288"/>
      <c r="R23" s="288"/>
      <c r="S23" s="288"/>
      <c r="T23" s="288"/>
      <c r="U23" s="288"/>
      <c r="V23" s="288"/>
      <c r="W23" s="288"/>
      <c r="X23" s="288"/>
    </row>
    <row r="24" spans="1:24" ht="26" x14ac:dyDescent="0.6">
      <c r="A24" s="9"/>
      <c r="C24" s="12" t="s">
        <v>79</v>
      </c>
      <c r="D24" s="12" t="s">
        <v>79</v>
      </c>
      <c r="E24" s="12" t="s">
        <v>50</v>
      </c>
      <c r="F24" s="12" t="s">
        <v>79</v>
      </c>
      <c r="G24" s="12" t="s">
        <v>79</v>
      </c>
      <c r="H24" s="12" t="s">
        <v>79</v>
      </c>
      <c r="I24" s="12" t="s">
        <v>79</v>
      </c>
      <c r="J24" s="12" t="s">
        <v>79</v>
      </c>
      <c r="K24" s="12" t="s">
        <v>79</v>
      </c>
      <c r="L24" s="12" t="s">
        <v>50</v>
      </c>
      <c r="M24" s="12"/>
      <c r="N24" s="6"/>
      <c r="O24" s="12" t="s">
        <v>79</v>
      </c>
      <c r="P24" s="12" t="s">
        <v>79</v>
      </c>
      <c r="Q24" s="12" t="s">
        <v>221</v>
      </c>
      <c r="R24" s="12" t="s">
        <v>79</v>
      </c>
      <c r="S24" s="12" t="s">
        <v>79</v>
      </c>
      <c r="T24" s="12" t="s">
        <v>79</v>
      </c>
      <c r="U24" s="12" t="s">
        <v>79</v>
      </c>
      <c r="V24" s="12" t="s">
        <v>79</v>
      </c>
      <c r="W24" s="12" t="s">
        <v>79</v>
      </c>
      <c r="X24" s="12" t="s">
        <v>221</v>
      </c>
    </row>
    <row r="25" spans="1:24" x14ac:dyDescent="0.6">
      <c r="A25" s="9"/>
      <c r="B25" s="53" t="s">
        <v>234</v>
      </c>
      <c r="C25" s="3" t="str">
        <f>+C7</f>
        <v>RS</v>
      </c>
      <c r="D25" s="3" t="str">
        <f t="shared" ref="D25:L25" si="2">+D7</f>
        <v>RHS</v>
      </c>
      <c r="E25" s="3" t="str">
        <f t="shared" si="2"/>
        <v>RLM</v>
      </c>
      <c r="F25" s="3" t="str">
        <f t="shared" si="2"/>
        <v>WH</v>
      </c>
      <c r="G25" s="3" t="str">
        <f t="shared" si="2"/>
        <v>WHS</v>
      </c>
      <c r="H25" s="3" t="str">
        <f t="shared" si="2"/>
        <v>HS</v>
      </c>
      <c r="I25" s="3" t="str">
        <f t="shared" si="2"/>
        <v>PSAL</v>
      </c>
      <c r="J25" s="3" t="str">
        <f t="shared" si="2"/>
        <v>BPL</v>
      </c>
      <c r="K25" s="3" t="str">
        <f t="shared" si="2"/>
        <v>GLP</v>
      </c>
      <c r="L25" s="3" t="str">
        <f t="shared" si="2"/>
        <v>LPL-S</v>
      </c>
      <c r="M25" s="3"/>
      <c r="N25" s="16"/>
      <c r="O25" s="3" t="str">
        <f>+C7</f>
        <v>RS</v>
      </c>
      <c r="P25" s="3" t="str">
        <f t="shared" ref="P25:X25" si="3">+D7</f>
        <v>RHS</v>
      </c>
      <c r="Q25" s="3" t="str">
        <f t="shared" si="3"/>
        <v>RLM</v>
      </c>
      <c r="R25" s="3" t="str">
        <f t="shared" si="3"/>
        <v>WH</v>
      </c>
      <c r="S25" s="3" t="str">
        <f t="shared" si="3"/>
        <v>WHS</v>
      </c>
      <c r="T25" s="3" t="str">
        <f t="shared" si="3"/>
        <v>HS</v>
      </c>
      <c r="U25" s="3" t="str">
        <f t="shared" si="3"/>
        <v>PSAL</v>
      </c>
      <c r="V25" s="3" t="str">
        <f t="shared" si="3"/>
        <v>BPL</v>
      </c>
      <c r="W25" s="3" t="str">
        <f t="shared" si="3"/>
        <v>GLP</v>
      </c>
      <c r="X25" s="3" t="str">
        <f t="shared" si="3"/>
        <v>LPL-S</v>
      </c>
    </row>
    <row r="26" spans="1:24" x14ac:dyDescent="0.6">
      <c r="A26" s="9"/>
      <c r="O26" s="256"/>
      <c r="P26" s="256"/>
      <c r="Q26" s="256"/>
      <c r="R26" s="256"/>
      <c r="S26" s="256"/>
      <c r="T26" s="256"/>
      <c r="U26" s="256"/>
      <c r="V26" s="256"/>
      <c r="W26" s="256"/>
      <c r="X26" s="256"/>
    </row>
    <row r="27" spans="1:24" x14ac:dyDescent="0.6">
      <c r="A27" s="9"/>
      <c r="B27" s="21" t="s">
        <v>7</v>
      </c>
      <c r="C27" s="291">
        <v>0</v>
      </c>
      <c r="D27" s="291">
        <v>0</v>
      </c>
      <c r="E27" s="291">
        <f>Input!C32</f>
        <v>0.4264</v>
      </c>
      <c r="F27" s="291">
        <v>0</v>
      </c>
      <c r="G27" s="291">
        <v>0</v>
      </c>
      <c r="H27" s="291">
        <v>0</v>
      </c>
      <c r="I27" s="291">
        <v>0</v>
      </c>
      <c r="J27" s="291">
        <v>0</v>
      </c>
      <c r="K27" s="291">
        <v>0</v>
      </c>
      <c r="L27" s="291">
        <f>Input!D32</f>
        <v>0.46679999999999999</v>
      </c>
      <c r="M27" s="286"/>
      <c r="N27" s="287"/>
      <c r="O27" s="288"/>
      <c r="P27" s="288"/>
      <c r="Q27" s="288">
        <f t="shared" ref="Q27:Q38" si="4">1-E27</f>
        <v>0.5736</v>
      </c>
      <c r="R27" s="288"/>
      <c r="S27" s="288"/>
      <c r="T27" s="288"/>
      <c r="U27" s="288"/>
      <c r="V27" s="288"/>
      <c r="W27" s="288"/>
      <c r="X27" s="288">
        <f t="shared" ref="X27:X38" si="5">1-L27</f>
        <v>0.53320000000000001</v>
      </c>
    </row>
    <row r="28" spans="1:24" x14ac:dyDescent="0.6">
      <c r="A28" s="9"/>
      <c r="B28" s="21" t="s">
        <v>8</v>
      </c>
      <c r="C28" s="291">
        <v>0</v>
      </c>
      <c r="D28" s="291">
        <v>0</v>
      </c>
      <c r="E28" s="291">
        <f>Input!C33</f>
        <v>0.41210000000000002</v>
      </c>
      <c r="F28" s="291">
        <v>0</v>
      </c>
      <c r="G28" s="291">
        <v>0</v>
      </c>
      <c r="H28" s="291">
        <v>0</v>
      </c>
      <c r="I28" s="291">
        <v>0</v>
      </c>
      <c r="J28" s="291">
        <v>0</v>
      </c>
      <c r="K28" s="291">
        <v>0</v>
      </c>
      <c r="L28" s="291">
        <f>Input!D33</f>
        <v>0.46500000000000002</v>
      </c>
      <c r="M28" s="286"/>
      <c r="N28" s="287"/>
      <c r="O28" s="288"/>
      <c r="P28" s="288"/>
      <c r="Q28" s="288">
        <f t="shared" si="4"/>
        <v>0.58789999999999998</v>
      </c>
      <c r="R28" s="288"/>
      <c r="S28" s="288"/>
      <c r="T28" s="288"/>
      <c r="U28" s="288"/>
      <c r="V28" s="288"/>
      <c r="W28" s="288"/>
      <c r="X28" s="288">
        <f t="shared" si="5"/>
        <v>0.53499999999999992</v>
      </c>
    </row>
    <row r="29" spans="1:24" x14ac:dyDescent="0.6">
      <c r="A29" s="9"/>
      <c r="B29" s="21" t="s">
        <v>9</v>
      </c>
      <c r="C29" s="291">
        <v>0</v>
      </c>
      <c r="D29" s="291">
        <v>0</v>
      </c>
      <c r="E29" s="291">
        <f>Input!C34</f>
        <v>0.41199999999999998</v>
      </c>
      <c r="F29" s="291">
        <v>0</v>
      </c>
      <c r="G29" s="291">
        <v>0</v>
      </c>
      <c r="H29" s="291">
        <v>0</v>
      </c>
      <c r="I29" s="291">
        <v>0</v>
      </c>
      <c r="J29" s="291">
        <v>0</v>
      </c>
      <c r="K29" s="291">
        <v>0</v>
      </c>
      <c r="L29" s="291">
        <f>Input!D34</f>
        <v>0.46579999999999999</v>
      </c>
      <c r="M29" s="286"/>
      <c r="N29" s="287"/>
      <c r="O29" s="288"/>
      <c r="P29" s="288"/>
      <c r="Q29" s="288">
        <f t="shared" si="4"/>
        <v>0.58800000000000008</v>
      </c>
      <c r="R29" s="288"/>
      <c r="S29" s="288"/>
      <c r="T29" s="288"/>
      <c r="U29" s="288"/>
      <c r="V29" s="288"/>
      <c r="W29" s="288"/>
      <c r="X29" s="288">
        <f t="shared" si="5"/>
        <v>0.53420000000000001</v>
      </c>
    </row>
    <row r="30" spans="1:24" x14ac:dyDescent="0.6">
      <c r="A30" s="9"/>
      <c r="B30" s="21" t="s">
        <v>10</v>
      </c>
      <c r="C30" s="291">
        <v>0</v>
      </c>
      <c r="D30" s="291">
        <v>0</v>
      </c>
      <c r="E30" s="291">
        <f>Input!C35</f>
        <v>0.42230000000000001</v>
      </c>
      <c r="F30" s="291">
        <v>0</v>
      </c>
      <c r="G30" s="291">
        <v>0</v>
      </c>
      <c r="H30" s="291">
        <v>0</v>
      </c>
      <c r="I30" s="291">
        <v>0</v>
      </c>
      <c r="J30" s="291">
        <v>0</v>
      </c>
      <c r="K30" s="291">
        <v>0</v>
      </c>
      <c r="L30" s="291">
        <f>Input!D35</f>
        <v>0.46899999999999997</v>
      </c>
      <c r="M30" s="286"/>
      <c r="N30" s="287"/>
      <c r="O30" s="288"/>
      <c r="P30" s="288"/>
      <c r="Q30" s="288">
        <f t="shared" si="4"/>
        <v>0.57769999999999999</v>
      </c>
      <c r="R30" s="288"/>
      <c r="S30" s="288"/>
      <c r="T30" s="288"/>
      <c r="U30" s="288"/>
      <c r="V30" s="288"/>
      <c r="W30" s="288"/>
      <c r="X30" s="288">
        <f t="shared" si="5"/>
        <v>0.53100000000000003</v>
      </c>
    </row>
    <row r="31" spans="1:24" x14ac:dyDescent="0.6">
      <c r="A31" s="9"/>
      <c r="B31" s="21" t="s">
        <v>11</v>
      </c>
      <c r="C31" s="291">
        <v>0</v>
      </c>
      <c r="D31" s="291">
        <v>0</v>
      </c>
      <c r="E31" s="291">
        <f>Input!C36</f>
        <v>0.43340000000000001</v>
      </c>
      <c r="F31" s="291">
        <v>0</v>
      </c>
      <c r="G31" s="291">
        <v>0</v>
      </c>
      <c r="H31" s="291">
        <v>0</v>
      </c>
      <c r="I31" s="291">
        <v>0</v>
      </c>
      <c r="J31" s="291">
        <v>0</v>
      </c>
      <c r="K31" s="291">
        <v>0</v>
      </c>
      <c r="L31" s="291">
        <f>Input!D36</f>
        <v>0.4758</v>
      </c>
      <c r="M31" s="286"/>
      <c r="N31" s="292"/>
      <c r="O31" s="288"/>
      <c r="P31" s="288"/>
      <c r="Q31" s="288">
        <f t="shared" si="4"/>
        <v>0.56659999999999999</v>
      </c>
      <c r="R31" s="288"/>
      <c r="S31" s="288"/>
      <c r="T31" s="288"/>
      <c r="U31" s="288"/>
      <c r="V31" s="288"/>
      <c r="W31" s="288"/>
      <c r="X31" s="288">
        <f t="shared" si="5"/>
        <v>0.5242</v>
      </c>
    </row>
    <row r="32" spans="1:24" x14ac:dyDescent="0.6">
      <c r="A32" s="9"/>
      <c r="B32" s="21" t="s">
        <v>12</v>
      </c>
      <c r="C32" s="291">
        <v>0</v>
      </c>
      <c r="D32" s="291">
        <v>0</v>
      </c>
      <c r="E32" s="291">
        <f>Input!C37</f>
        <v>0.4622</v>
      </c>
      <c r="F32" s="291">
        <v>0</v>
      </c>
      <c r="G32" s="291">
        <v>0</v>
      </c>
      <c r="H32" s="291">
        <v>0</v>
      </c>
      <c r="I32" s="291">
        <v>0</v>
      </c>
      <c r="J32" s="291">
        <v>0</v>
      </c>
      <c r="K32" s="291">
        <v>0</v>
      </c>
      <c r="L32" s="291">
        <f>Input!D37</f>
        <v>0.48559999999999998</v>
      </c>
      <c r="M32" s="286"/>
      <c r="N32" s="292"/>
      <c r="O32" s="288"/>
      <c r="P32" s="288"/>
      <c r="Q32" s="288">
        <f t="shared" si="4"/>
        <v>0.53780000000000006</v>
      </c>
      <c r="R32" s="288"/>
      <c r="S32" s="288"/>
      <c r="T32" s="288"/>
      <c r="U32" s="288"/>
      <c r="V32" s="288"/>
      <c r="W32" s="288"/>
      <c r="X32" s="288">
        <f t="shared" si="5"/>
        <v>0.51439999999999997</v>
      </c>
    </row>
    <row r="33" spans="1:32" x14ac:dyDescent="0.6">
      <c r="A33" s="9"/>
      <c r="B33" s="21" t="s">
        <v>13</v>
      </c>
      <c r="C33" s="291">
        <v>0</v>
      </c>
      <c r="D33" s="291">
        <v>0</v>
      </c>
      <c r="E33" s="291">
        <f>Input!C38</f>
        <v>0.47860000000000003</v>
      </c>
      <c r="F33" s="291">
        <v>0</v>
      </c>
      <c r="G33" s="291">
        <v>0</v>
      </c>
      <c r="H33" s="291">
        <v>0</v>
      </c>
      <c r="I33" s="291">
        <v>0</v>
      </c>
      <c r="J33" s="291">
        <v>0</v>
      </c>
      <c r="K33" s="291">
        <v>0</v>
      </c>
      <c r="L33" s="291">
        <f>Input!D38</f>
        <v>0.49020000000000002</v>
      </c>
      <c r="M33" s="286"/>
      <c r="N33" s="292"/>
      <c r="O33" s="288"/>
      <c r="P33" s="288"/>
      <c r="Q33" s="288">
        <f t="shared" si="4"/>
        <v>0.52139999999999997</v>
      </c>
      <c r="R33" s="288"/>
      <c r="S33" s="288"/>
      <c r="T33" s="288"/>
      <c r="U33" s="288"/>
      <c r="V33" s="288"/>
      <c r="W33" s="288"/>
      <c r="X33" s="288">
        <f t="shared" si="5"/>
        <v>0.50980000000000003</v>
      </c>
    </row>
    <row r="34" spans="1:32" x14ac:dyDescent="0.6">
      <c r="A34" s="9"/>
      <c r="B34" s="21" t="s">
        <v>14</v>
      </c>
      <c r="C34" s="291">
        <v>0</v>
      </c>
      <c r="D34" s="291">
        <v>0</v>
      </c>
      <c r="E34" s="291">
        <f>Input!C39</f>
        <v>0.48060000000000003</v>
      </c>
      <c r="F34" s="291">
        <v>0</v>
      </c>
      <c r="G34" s="291">
        <v>0</v>
      </c>
      <c r="H34" s="291">
        <v>0</v>
      </c>
      <c r="I34" s="291">
        <v>0</v>
      </c>
      <c r="J34" s="291">
        <v>0</v>
      </c>
      <c r="K34" s="291">
        <v>0</v>
      </c>
      <c r="L34" s="291">
        <f>Input!D39</f>
        <v>0.4864</v>
      </c>
      <c r="M34" s="286"/>
      <c r="N34" s="292"/>
      <c r="O34" s="288"/>
      <c r="P34" s="288"/>
      <c r="Q34" s="288">
        <f t="shared" si="4"/>
        <v>0.51939999999999997</v>
      </c>
      <c r="R34" s="288"/>
      <c r="S34" s="288"/>
      <c r="T34" s="288"/>
      <c r="U34" s="288"/>
      <c r="V34" s="288"/>
      <c r="W34" s="288"/>
      <c r="X34" s="288">
        <f t="shared" si="5"/>
        <v>0.51360000000000006</v>
      </c>
    </row>
    <row r="35" spans="1:32" x14ac:dyDescent="0.6">
      <c r="A35" s="9"/>
      <c r="B35" s="21" t="s">
        <v>15</v>
      </c>
      <c r="C35" s="291">
        <v>0</v>
      </c>
      <c r="D35" s="291">
        <v>0</v>
      </c>
      <c r="E35" s="291">
        <f>Input!C40</f>
        <v>0.48559999999999998</v>
      </c>
      <c r="F35" s="291">
        <v>0</v>
      </c>
      <c r="G35" s="291">
        <v>0</v>
      </c>
      <c r="H35" s="291">
        <v>0</v>
      </c>
      <c r="I35" s="291">
        <v>0</v>
      </c>
      <c r="J35" s="291">
        <v>0</v>
      </c>
      <c r="K35" s="291">
        <v>0</v>
      </c>
      <c r="L35" s="291">
        <f>Input!D40</f>
        <v>0.48830000000000001</v>
      </c>
      <c r="M35" s="286"/>
      <c r="N35" s="292"/>
      <c r="O35" s="288"/>
      <c r="P35" s="288"/>
      <c r="Q35" s="288">
        <f t="shared" si="4"/>
        <v>0.51439999999999997</v>
      </c>
      <c r="R35" s="288"/>
      <c r="S35" s="288"/>
      <c r="T35" s="288"/>
      <c r="U35" s="288"/>
      <c r="V35" s="288"/>
      <c r="W35" s="288"/>
      <c r="X35" s="288">
        <f t="shared" si="5"/>
        <v>0.51170000000000004</v>
      </c>
    </row>
    <row r="36" spans="1:32" x14ac:dyDescent="0.6">
      <c r="A36" s="9"/>
      <c r="B36" s="21" t="s">
        <v>16</v>
      </c>
      <c r="C36" s="291">
        <v>0</v>
      </c>
      <c r="D36" s="291">
        <v>0</v>
      </c>
      <c r="E36" s="291">
        <f>Input!C41</f>
        <v>0.4516</v>
      </c>
      <c r="F36" s="291">
        <v>0</v>
      </c>
      <c r="G36" s="291">
        <v>0</v>
      </c>
      <c r="H36" s="291">
        <v>0</v>
      </c>
      <c r="I36" s="291">
        <v>0</v>
      </c>
      <c r="J36" s="291">
        <v>0</v>
      </c>
      <c r="K36" s="291">
        <v>0</v>
      </c>
      <c r="L36" s="291">
        <f>Input!D41</f>
        <v>0.49099999999999999</v>
      </c>
      <c r="M36" s="286"/>
      <c r="N36" s="292"/>
      <c r="O36" s="288"/>
      <c r="P36" s="288"/>
      <c r="Q36" s="288">
        <f t="shared" si="4"/>
        <v>0.5484</v>
      </c>
      <c r="R36" s="288"/>
      <c r="S36" s="288"/>
      <c r="T36" s="288"/>
      <c r="U36" s="288"/>
      <c r="V36" s="288"/>
      <c r="W36" s="288"/>
      <c r="X36" s="288">
        <f t="shared" si="5"/>
        <v>0.50900000000000001</v>
      </c>
    </row>
    <row r="37" spans="1:32" x14ac:dyDescent="0.6">
      <c r="A37" s="9"/>
      <c r="B37" s="21" t="s">
        <v>17</v>
      </c>
      <c r="C37" s="291">
        <v>0</v>
      </c>
      <c r="D37" s="291">
        <v>0</v>
      </c>
      <c r="E37" s="291">
        <f>Input!C42</f>
        <v>0.43009999999999998</v>
      </c>
      <c r="F37" s="291">
        <v>0</v>
      </c>
      <c r="G37" s="291">
        <v>0</v>
      </c>
      <c r="H37" s="291">
        <v>0</v>
      </c>
      <c r="I37" s="291">
        <v>0</v>
      </c>
      <c r="J37" s="291">
        <v>0</v>
      </c>
      <c r="K37" s="291">
        <v>0</v>
      </c>
      <c r="L37" s="291">
        <f>Input!D42</f>
        <v>0.4798</v>
      </c>
      <c r="M37" s="286"/>
      <c r="N37" s="292"/>
      <c r="O37" s="288"/>
      <c r="P37" s="288"/>
      <c r="Q37" s="288">
        <f t="shared" si="4"/>
        <v>0.56990000000000007</v>
      </c>
      <c r="R37" s="288"/>
      <c r="S37" s="288"/>
      <c r="T37" s="288"/>
      <c r="U37" s="288"/>
      <c r="V37" s="288"/>
      <c r="W37" s="288"/>
      <c r="X37" s="288">
        <f t="shared" si="5"/>
        <v>0.5202</v>
      </c>
    </row>
    <row r="38" spans="1:32" x14ac:dyDescent="0.6">
      <c r="A38" s="9"/>
      <c r="B38" s="21" t="s">
        <v>18</v>
      </c>
      <c r="C38" s="291">
        <v>0</v>
      </c>
      <c r="D38" s="291">
        <v>0</v>
      </c>
      <c r="E38" s="291">
        <f>Input!C43</f>
        <v>0.4229</v>
      </c>
      <c r="F38" s="291">
        <v>0</v>
      </c>
      <c r="G38" s="291">
        <v>0</v>
      </c>
      <c r="H38" s="291">
        <v>0</v>
      </c>
      <c r="I38" s="291">
        <v>0</v>
      </c>
      <c r="J38" s="291">
        <v>0</v>
      </c>
      <c r="K38" s="291">
        <v>0</v>
      </c>
      <c r="L38" s="291">
        <f>Input!D43</f>
        <v>0.47070000000000001</v>
      </c>
      <c r="M38" s="286"/>
      <c r="N38" s="292"/>
      <c r="O38" s="288"/>
      <c r="P38" s="288"/>
      <c r="Q38" s="288">
        <f t="shared" si="4"/>
        <v>0.57709999999999995</v>
      </c>
      <c r="R38" s="288"/>
      <c r="S38" s="288"/>
      <c r="T38" s="288"/>
      <c r="U38" s="288"/>
      <c r="V38" s="288"/>
      <c r="W38" s="288"/>
      <c r="X38" s="288">
        <f t="shared" si="5"/>
        <v>0.52929999999999999</v>
      </c>
    </row>
    <row r="39" spans="1:32" x14ac:dyDescent="0.6">
      <c r="A39" s="9"/>
      <c r="B39" s="21"/>
      <c r="C39" s="287"/>
      <c r="D39" s="287"/>
      <c r="E39" s="287"/>
      <c r="F39" s="287"/>
      <c r="G39" s="287"/>
      <c r="H39" s="287"/>
      <c r="I39" s="290"/>
      <c r="J39" s="290"/>
      <c r="K39" s="287"/>
      <c r="L39" s="287"/>
      <c r="M39" s="287"/>
      <c r="N39" s="292"/>
      <c r="O39" s="288"/>
      <c r="P39" s="288"/>
      <c r="Q39" s="288"/>
      <c r="R39" s="288"/>
      <c r="S39" s="288"/>
      <c r="T39" s="288"/>
      <c r="U39" s="288"/>
      <c r="V39" s="288"/>
      <c r="W39" s="288"/>
      <c r="X39" s="288"/>
    </row>
    <row r="40" spans="1:32" x14ac:dyDescent="0.6">
      <c r="A40" s="9"/>
      <c r="B40" s="21"/>
      <c r="C40" s="287"/>
      <c r="D40" s="287"/>
      <c r="E40" s="287"/>
      <c r="F40" s="287"/>
      <c r="G40" s="287"/>
      <c r="H40" s="287"/>
      <c r="I40" s="290"/>
      <c r="J40" s="290"/>
      <c r="K40" s="287"/>
      <c r="L40" s="287"/>
      <c r="M40" s="287"/>
      <c r="N40" s="292"/>
      <c r="O40" s="288"/>
      <c r="P40" s="288"/>
      <c r="Q40" s="288"/>
      <c r="R40" s="288"/>
      <c r="S40" s="288"/>
      <c r="T40" s="288"/>
      <c r="U40" s="288"/>
      <c r="V40" s="288"/>
      <c r="W40" s="288"/>
      <c r="X40" s="288"/>
    </row>
    <row r="41" spans="1:32" x14ac:dyDescent="0.6">
      <c r="A41" s="7" t="s">
        <v>75</v>
      </c>
      <c r="B41" s="25" t="s">
        <v>131</v>
      </c>
      <c r="C41" s="3"/>
      <c r="D41" s="3"/>
      <c r="E41" s="3"/>
      <c r="F41" s="3"/>
      <c r="G41" s="3"/>
      <c r="H41" s="3"/>
      <c r="I41" s="3"/>
      <c r="J41" s="3"/>
      <c r="K41" s="3"/>
      <c r="L41" s="3"/>
      <c r="O41" s="5" t="s">
        <v>188</v>
      </c>
    </row>
    <row r="42" spans="1:32" x14ac:dyDescent="0.6">
      <c r="A42" s="9"/>
      <c r="B42" s="293" t="str">
        <f>Input!B47</f>
        <v>Calendar month sales forecasted for 2023, less % for LPL-Sec &gt; 500 kW Peak Load Share</v>
      </c>
      <c r="G42" s="294"/>
      <c r="L42" s="3" t="s">
        <v>301</v>
      </c>
      <c r="AB42" s="27" t="s">
        <v>19</v>
      </c>
      <c r="AD42" s="5" t="s">
        <v>300</v>
      </c>
    </row>
    <row r="43" spans="1:32" x14ac:dyDescent="0.6">
      <c r="A43" s="9"/>
      <c r="B43" s="6" t="s">
        <v>78</v>
      </c>
      <c r="C43" s="3" t="str">
        <f>+C7</f>
        <v>RS</v>
      </c>
      <c r="D43" s="3" t="str">
        <f t="shared" ref="D43:L43" si="6">+D7</f>
        <v>RHS</v>
      </c>
      <c r="E43" s="3" t="str">
        <f t="shared" si="6"/>
        <v>RLM</v>
      </c>
      <c r="F43" s="3" t="str">
        <f t="shared" si="6"/>
        <v>WH</v>
      </c>
      <c r="G43" s="3" t="str">
        <f t="shared" si="6"/>
        <v>WHS</v>
      </c>
      <c r="H43" s="3" t="str">
        <f t="shared" si="6"/>
        <v>HS</v>
      </c>
      <c r="I43" s="3" t="str">
        <f t="shared" si="6"/>
        <v>PSAL</v>
      </c>
      <c r="J43" s="3" t="str">
        <f t="shared" si="6"/>
        <v>BPL</v>
      </c>
      <c r="K43" s="3" t="str">
        <f t="shared" si="6"/>
        <v>GLP</v>
      </c>
      <c r="L43" s="3" t="str">
        <f t="shared" si="6"/>
        <v>LPL-S</v>
      </c>
      <c r="M43" s="3"/>
      <c r="N43" s="3"/>
      <c r="O43" s="3" t="str">
        <f>+C7</f>
        <v>RS</v>
      </c>
      <c r="P43" s="3" t="str">
        <f t="shared" ref="P43:X43" si="7">+D7</f>
        <v>RHS</v>
      </c>
      <c r="Q43" s="3" t="str">
        <f t="shared" si="7"/>
        <v>RLM</v>
      </c>
      <c r="R43" s="3" t="str">
        <f t="shared" si="7"/>
        <v>WH</v>
      </c>
      <c r="S43" s="3" t="str">
        <f t="shared" si="7"/>
        <v>WHS</v>
      </c>
      <c r="T43" s="3" t="str">
        <f t="shared" si="7"/>
        <v>HS</v>
      </c>
      <c r="U43" s="3" t="str">
        <f t="shared" si="7"/>
        <v>PSAL</v>
      </c>
      <c r="V43" s="3" t="str">
        <f t="shared" si="7"/>
        <v>BPL</v>
      </c>
      <c r="W43" s="3" t="str">
        <f t="shared" si="7"/>
        <v>GLP</v>
      </c>
      <c r="X43" s="3" t="str">
        <f t="shared" si="7"/>
        <v>LPL-S</v>
      </c>
      <c r="Y43" s="3"/>
      <c r="Z43" s="3" t="s">
        <v>193</v>
      </c>
      <c r="AB43" s="27" t="s">
        <v>36</v>
      </c>
      <c r="AD43" s="273" t="s">
        <v>195</v>
      </c>
      <c r="AE43" s="273" t="s">
        <v>195</v>
      </c>
      <c r="AF43" s="27" t="s">
        <v>195</v>
      </c>
    </row>
    <row r="44" spans="1:32" x14ac:dyDescent="0.6">
      <c r="A44" s="9"/>
      <c r="C44" s="3"/>
      <c r="D44" s="3"/>
      <c r="E44" s="3"/>
      <c r="F44" s="3"/>
      <c r="G44" s="3"/>
      <c r="H44" s="3"/>
      <c r="I44" s="3"/>
      <c r="J44" s="3"/>
      <c r="K44" s="3"/>
      <c r="L44" s="3"/>
      <c r="Y44" s="28"/>
      <c r="AB44" s="27"/>
      <c r="AD44" s="27" t="s">
        <v>194</v>
      </c>
      <c r="AE44" s="27" t="s">
        <v>196</v>
      </c>
      <c r="AF44" s="27" t="s">
        <v>197</v>
      </c>
    </row>
    <row r="45" spans="1:32" x14ac:dyDescent="0.6">
      <c r="A45" s="9"/>
      <c r="B45" s="21" t="s">
        <v>7</v>
      </c>
      <c r="C45" s="295">
        <f>Input!C50</f>
        <v>1149100.6818928903</v>
      </c>
      <c r="D45" s="295">
        <f>Input!D50</f>
        <v>13439.916185808917</v>
      </c>
      <c r="E45" s="295">
        <f>Input!E50</f>
        <v>14959.141320637465</v>
      </c>
      <c r="F45" s="295">
        <f>Input!F50</f>
        <v>58</v>
      </c>
      <c r="G45" s="295">
        <f>Input!G50</f>
        <v>1</v>
      </c>
      <c r="H45" s="295">
        <f>Input!H50</f>
        <v>1587.90222249302</v>
      </c>
      <c r="I45" s="295">
        <f>Input!I50</f>
        <v>15019</v>
      </c>
      <c r="J45" s="295">
        <f>Input!J50</f>
        <v>33010</v>
      </c>
      <c r="K45" s="295">
        <f>Input!K50</f>
        <v>537253.32945358555</v>
      </c>
      <c r="L45" s="296">
        <f>AB45*$M$45</f>
        <v>440398.62326097715</v>
      </c>
      <c r="M45" s="297">
        <f>(1-AD45)</f>
        <v>0.66672889214904185</v>
      </c>
      <c r="N45" s="33" t="s">
        <v>61</v>
      </c>
      <c r="O45" s="30">
        <f>SUM(C45:C49,C54:C56)</f>
        <v>7377276.2922082301</v>
      </c>
      <c r="P45" s="28">
        <f t="shared" ref="P45:X45" si="8">SUM(D45:D49,D54:D56)</f>
        <v>65634.438492004876</v>
      </c>
      <c r="Q45" s="28">
        <f t="shared" si="8"/>
        <v>97179.021556124018</v>
      </c>
      <c r="R45" s="28">
        <f t="shared" si="8"/>
        <v>390</v>
      </c>
      <c r="S45" s="28">
        <f t="shared" si="8"/>
        <v>7</v>
      </c>
      <c r="T45" s="28">
        <f t="shared" si="8"/>
        <v>7643.5084333592577</v>
      </c>
      <c r="U45" s="28">
        <f t="shared" si="8"/>
        <v>100692</v>
      </c>
      <c r="V45" s="28">
        <f t="shared" si="8"/>
        <v>220569</v>
      </c>
      <c r="W45" s="28">
        <f t="shared" si="8"/>
        <v>4013125.047348286</v>
      </c>
      <c r="X45" s="28">
        <f t="shared" si="8"/>
        <v>3324606.1032995363</v>
      </c>
      <c r="Y45" s="28">
        <f>SUM(O45:X45)</f>
        <v>15207122.41133754</v>
      </c>
      <c r="Z45" s="298">
        <f>+Y45/(Y45+Y49)</f>
        <v>0.61090930525167475</v>
      </c>
      <c r="AB45" s="299">
        <f>Input!L50</f>
        <v>660536.28160834161</v>
      </c>
      <c r="AD45" s="300">
        <f>Input!C66</f>
        <v>0.33327110785095815</v>
      </c>
      <c r="AE45" s="301">
        <f>Input!D66</f>
        <v>0.31493413846111368</v>
      </c>
      <c r="AF45" s="302">
        <f>AE45</f>
        <v>0.31493413846111368</v>
      </c>
    </row>
    <row r="46" spans="1:32" x14ac:dyDescent="0.6">
      <c r="A46" s="9"/>
      <c r="B46" s="21" t="s">
        <v>8</v>
      </c>
      <c r="C46" s="295">
        <f>Input!C51</f>
        <v>927037.16188018175</v>
      </c>
      <c r="D46" s="295">
        <f>Input!D51</f>
        <v>10537.12862166726</v>
      </c>
      <c r="E46" s="295">
        <f>Input!E51</f>
        <v>12583.8722595903</v>
      </c>
      <c r="F46" s="295">
        <f>Input!F51</f>
        <v>53</v>
      </c>
      <c r="G46" s="295">
        <f>Input!G51</f>
        <v>1</v>
      </c>
      <c r="H46" s="295">
        <f>Input!H51</f>
        <v>1338.9280064226859</v>
      </c>
      <c r="I46" s="295">
        <f>Input!I51</f>
        <v>12342</v>
      </c>
      <c r="J46" s="295">
        <f>Input!J51</f>
        <v>30170</v>
      </c>
      <c r="K46" s="295">
        <f>Input!K51</f>
        <v>485287.58188077284</v>
      </c>
      <c r="L46" s="296">
        <f t="shared" ref="L46:L56" si="9">AB46*$M$45</f>
        <v>405969.77204696304</v>
      </c>
      <c r="M46" s="32"/>
      <c r="N46" s="33" t="s">
        <v>119</v>
      </c>
      <c r="O46" s="28"/>
      <c r="P46" s="28"/>
      <c r="Q46" s="28">
        <f>SUMPRODUCT(E27:E31,E45:E49)+SUMPRODUCT(E36:E38,E54:E56)</f>
        <v>41399.380647870523</v>
      </c>
      <c r="R46" s="28"/>
      <c r="X46" s="28">
        <f>SUMPRODUCT(L27:L31,L45:L49)+SUMPRODUCT(L36:L38,L54:L56)</f>
        <v>1572477.7043688986</v>
      </c>
      <c r="Y46" s="28"/>
      <c r="Z46" s="298"/>
      <c r="AB46" s="299">
        <f>Input!L51</f>
        <v>608897.82462916244</v>
      </c>
      <c r="AD46" s="303"/>
    </row>
    <row r="47" spans="1:32" x14ac:dyDescent="0.6">
      <c r="A47" s="9"/>
      <c r="B47" s="21" t="s">
        <v>9</v>
      </c>
      <c r="C47" s="295">
        <f>Input!C52</f>
        <v>962432.56192594569</v>
      </c>
      <c r="D47" s="295">
        <f>Input!D52</f>
        <v>8689.811409640346</v>
      </c>
      <c r="E47" s="295">
        <f>Input!E52</f>
        <v>12386.581089626072</v>
      </c>
      <c r="F47" s="295">
        <f>Input!F52</f>
        <v>59</v>
      </c>
      <c r="G47" s="295">
        <f>Input!G52</f>
        <v>1</v>
      </c>
      <c r="H47" s="295">
        <f>Input!H52</f>
        <v>1257.7808545182806</v>
      </c>
      <c r="I47" s="295">
        <f>Input!I52</f>
        <v>12263</v>
      </c>
      <c r="J47" s="295">
        <f>Input!J52</f>
        <v>26609</v>
      </c>
      <c r="K47" s="295">
        <f>Input!K52</f>
        <v>533861.4644619691</v>
      </c>
      <c r="L47" s="296">
        <f t="shared" si="9"/>
        <v>427231.0184418991</v>
      </c>
      <c r="M47" s="32"/>
      <c r="N47" s="33" t="s">
        <v>120</v>
      </c>
      <c r="O47" s="28">
        <f>+O45-O46</f>
        <v>7377276.2922082301</v>
      </c>
      <c r="P47" s="28">
        <f>+P45-P46</f>
        <v>65634.438492004876</v>
      </c>
      <c r="Q47" s="28">
        <f>+Q45-Q46</f>
        <v>55779.640908253496</v>
      </c>
      <c r="R47" s="28">
        <f>+R45-R46</f>
        <v>390</v>
      </c>
      <c r="X47" s="28">
        <f>+X45-X46</f>
        <v>1752128.3989306376</v>
      </c>
      <c r="Y47" s="28"/>
      <c r="Z47" s="34"/>
      <c r="AB47" s="299">
        <f>Input!L52</f>
        <v>640786.71776892943</v>
      </c>
    </row>
    <row r="48" spans="1:32" x14ac:dyDescent="0.6">
      <c r="A48" s="9"/>
      <c r="B48" s="21" t="s">
        <v>10</v>
      </c>
      <c r="C48" s="295">
        <f>Input!C53</f>
        <v>772592.16190732119</v>
      </c>
      <c r="D48" s="295">
        <f>Input!D53</f>
        <v>4456.2134015279262</v>
      </c>
      <c r="E48" s="295">
        <f>Input!E53</f>
        <v>10056.99027975289</v>
      </c>
      <c r="F48" s="295">
        <f>Input!F53</f>
        <v>48</v>
      </c>
      <c r="G48" s="295">
        <f>Input!G53</f>
        <v>1</v>
      </c>
      <c r="H48" s="295">
        <f>Input!H53</f>
        <v>639.95594797337742</v>
      </c>
      <c r="I48" s="295">
        <f>Input!I53</f>
        <v>10380</v>
      </c>
      <c r="J48" s="295">
        <f>Input!J53</f>
        <v>24993</v>
      </c>
      <c r="K48" s="295">
        <f>Input!K53</f>
        <v>468754.6780050135</v>
      </c>
      <c r="L48" s="296">
        <f t="shared" si="9"/>
        <v>376136.95659941575</v>
      </c>
      <c r="M48" s="32"/>
      <c r="Y48" s="28"/>
      <c r="AB48" s="299">
        <f>Input!L53</f>
        <v>564152.77788101824</v>
      </c>
    </row>
    <row r="49" spans="1:28" x14ac:dyDescent="0.6">
      <c r="A49" s="9"/>
      <c r="B49" s="21" t="s">
        <v>11</v>
      </c>
      <c r="C49" s="295">
        <f>Input!C54</f>
        <v>845160.02628705848</v>
      </c>
      <c r="D49" s="295">
        <f>Input!D54</f>
        <v>3497.4049965541258</v>
      </c>
      <c r="E49" s="295">
        <f>Input!E54</f>
        <v>12457.528160598429</v>
      </c>
      <c r="F49" s="295">
        <f>Input!F54</f>
        <v>41</v>
      </c>
      <c r="G49" s="295">
        <f>Input!G54</f>
        <v>1</v>
      </c>
      <c r="H49" s="295">
        <f>Input!H54</f>
        <v>413.11277333151742</v>
      </c>
      <c r="I49" s="295">
        <f>Input!I54</f>
        <v>9506</v>
      </c>
      <c r="J49" s="295">
        <f>Input!J54</f>
        <v>20400</v>
      </c>
      <c r="K49" s="295">
        <f>Input!K54</f>
        <v>471220.11881569971</v>
      </c>
      <c r="L49" s="296">
        <f t="shared" si="9"/>
        <v>416938.00682858709</v>
      </c>
      <c r="N49" s="33" t="s">
        <v>62</v>
      </c>
      <c r="O49" s="30">
        <f>SUM(C50:C53)</f>
        <v>5388699.2524542082</v>
      </c>
      <c r="P49" s="28">
        <f t="shared" ref="P49:X49" si="10">+SUM(D50:D53)</f>
        <v>18226.147144242284</v>
      </c>
      <c r="Q49" s="28">
        <f t="shared" si="10"/>
        <v>76875.524848130415</v>
      </c>
      <c r="R49" s="28">
        <f t="shared" si="10"/>
        <v>154</v>
      </c>
      <c r="S49" s="28">
        <f t="shared" si="10"/>
        <v>4</v>
      </c>
      <c r="T49" s="28">
        <f t="shared" si="10"/>
        <v>1843.331325646659</v>
      </c>
      <c r="U49" s="28">
        <f t="shared" si="10"/>
        <v>38063</v>
      </c>
      <c r="V49" s="28">
        <f t="shared" si="10"/>
        <v>81421</v>
      </c>
      <c r="W49" s="28">
        <f t="shared" si="10"/>
        <v>2224635.2403574358</v>
      </c>
      <c r="X49" s="28">
        <f t="shared" si="10"/>
        <v>1855558.4487412989</v>
      </c>
      <c r="Y49" s="28">
        <f>SUM(O49:X49)</f>
        <v>9685479.9448709618</v>
      </c>
      <c r="Z49" s="34">
        <f>1-Z45</f>
        <v>0.38909069474832525</v>
      </c>
      <c r="AB49" s="299">
        <f>Input!L54</f>
        <v>625348.64131159324</v>
      </c>
    </row>
    <row r="50" spans="1:28" x14ac:dyDescent="0.6">
      <c r="A50" s="9"/>
      <c r="B50" s="21" t="s">
        <v>12</v>
      </c>
      <c r="C50" s="295">
        <f>Input!C55</f>
        <v>1208667.0935546474</v>
      </c>
      <c r="D50" s="295">
        <f>Input!D55</f>
        <v>4023.6755976548166</v>
      </c>
      <c r="E50" s="295">
        <f>Input!E55</f>
        <v>17684.286348123656</v>
      </c>
      <c r="F50" s="295">
        <f>Input!F55</f>
        <v>39</v>
      </c>
      <c r="G50" s="295">
        <f>Input!G55</f>
        <v>1</v>
      </c>
      <c r="H50" s="295">
        <f>Input!H55</f>
        <v>383.60471809355187</v>
      </c>
      <c r="I50" s="295">
        <f>Input!I55</f>
        <v>8323</v>
      </c>
      <c r="J50" s="295">
        <f>Input!J55</f>
        <v>19859</v>
      </c>
      <c r="K50" s="295">
        <f>Input!K55</f>
        <v>498144.04453326151</v>
      </c>
      <c r="L50" s="296">
        <f t="shared" si="9"/>
        <v>421087.74267190939</v>
      </c>
      <c r="M50" s="32"/>
      <c r="N50" s="33" t="s">
        <v>119</v>
      </c>
      <c r="O50" s="30"/>
      <c r="Q50" s="28">
        <f>+SUMPRODUCT(E32:E35,E50:E53)</f>
        <v>36646.534121899851</v>
      </c>
      <c r="X50" s="28">
        <f>+SUMPRODUCT(L32:L35,L50:L53)</f>
        <v>904941.60894511442</v>
      </c>
      <c r="Y50" s="28"/>
      <c r="Z50" s="298"/>
      <c r="AB50" s="299">
        <f>Input!L55</f>
        <v>631572.66413734271</v>
      </c>
    </row>
    <row r="51" spans="1:28" x14ac:dyDescent="0.6">
      <c r="A51" s="9"/>
      <c r="B51" s="21" t="s">
        <v>13</v>
      </c>
      <c r="C51" s="295">
        <f>Input!C56</f>
        <v>1664830.1948996012</v>
      </c>
      <c r="D51" s="295">
        <f>Input!D56</f>
        <v>5568.3139853009998</v>
      </c>
      <c r="E51" s="295">
        <f>Input!E56</f>
        <v>23693.406071713925</v>
      </c>
      <c r="F51" s="295">
        <f>Input!F56</f>
        <v>40</v>
      </c>
      <c r="G51" s="295">
        <f>Input!G56</f>
        <v>1</v>
      </c>
      <c r="H51" s="295">
        <f>Input!H56</f>
        <v>546.82114862854871</v>
      </c>
      <c r="I51" s="295">
        <f>Input!I56</f>
        <v>9299</v>
      </c>
      <c r="J51" s="295">
        <f>Input!J56</f>
        <v>19936</v>
      </c>
      <c r="K51" s="295">
        <f>Input!K56</f>
        <v>608896.50393542042</v>
      </c>
      <c r="L51" s="296">
        <f t="shared" si="9"/>
        <v>506398.80132169463</v>
      </c>
      <c r="M51" s="32"/>
      <c r="N51" s="33" t="s">
        <v>120</v>
      </c>
      <c r="O51" s="30"/>
      <c r="Q51" s="28">
        <f>+Q49-Q50</f>
        <v>40228.990726230564</v>
      </c>
      <c r="X51" s="28">
        <f>+X49-X50</f>
        <v>950616.83979618445</v>
      </c>
      <c r="Y51" s="28"/>
      <c r="Z51" s="34"/>
      <c r="AB51" s="299">
        <f>Input!L56</f>
        <v>759527.30905276758</v>
      </c>
    </row>
    <row r="52" spans="1:28" x14ac:dyDescent="0.6">
      <c r="A52" s="9"/>
      <c r="B52" s="21" t="s">
        <v>14</v>
      </c>
      <c r="C52" s="295">
        <f>Input!C57</f>
        <v>1505541.5932552407</v>
      </c>
      <c r="D52" s="295">
        <f>Input!D57</f>
        <v>5168.9732137793253</v>
      </c>
      <c r="E52" s="295">
        <f>Input!E57</f>
        <v>20910.920260839117</v>
      </c>
      <c r="F52" s="295">
        <f>Input!F57</f>
        <v>38</v>
      </c>
      <c r="G52" s="295">
        <f>Input!G57</f>
        <v>1</v>
      </c>
      <c r="H52" s="295">
        <f>Input!H57</f>
        <v>497.94843214066827</v>
      </c>
      <c r="I52" s="295">
        <f>Input!I57</f>
        <v>9839</v>
      </c>
      <c r="J52" s="295">
        <f>Input!J57</f>
        <v>20145</v>
      </c>
      <c r="K52" s="295">
        <f>Input!K57</f>
        <v>608853.95048021979</v>
      </c>
      <c r="L52" s="296">
        <f t="shared" si="9"/>
        <v>501474.94345195056</v>
      </c>
      <c r="M52" s="32"/>
      <c r="AB52" s="299">
        <f>Input!L57</f>
        <v>752142.21156003221</v>
      </c>
    </row>
    <row r="53" spans="1:28" x14ac:dyDescent="0.6">
      <c r="A53" s="9"/>
      <c r="B53" s="21" t="s">
        <v>15</v>
      </c>
      <c r="C53" s="295">
        <f>Input!C58</f>
        <v>1009660.3707447187</v>
      </c>
      <c r="D53" s="295">
        <f>Input!D58</f>
        <v>3465.1843475071446</v>
      </c>
      <c r="E53" s="295">
        <f>Input!E58</f>
        <v>14586.912167453724</v>
      </c>
      <c r="F53" s="295">
        <f>Input!F58</f>
        <v>37</v>
      </c>
      <c r="G53" s="295">
        <f>Input!G58</f>
        <v>1</v>
      </c>
      <c r="H53" s="295">
        <f>Input!H58</f>
        <v>414.95702678389023</v>
      </c>
      <c r="I53" s="295">
        <f>Input!I58</f>
        <v>10602</v>
      </c>
      <c r="J53" s="295">
        <f>Input!J58</f>
        <v>21481</v>
      </c>
      <c r="K53" s="295">
        <f>Input!K58</f>
        <v>508740.74140853371</v>
      </c>
      <c r="L53" s="296">
        <f t="shared" si="9"/>
        <v>426596.96129574417</v>
      </c>
      <c r="M53" s="32"/>
      <c r="N53" s="33" t="s">
        <v>162</v>
      </c>
      <c r="O53" s="30">
        <f>+O49*C163</f>
        <v>3481099.7170854188</v>
      </c>
      <c r="P53" s="30">
        <f>+P49*D163</f>
        <v>12047.483262344151</v>
      </c>
      <c r="AB53" s="299">
        <f>Input!L58</f>
        <v>639835.72081406345</v>
      </c>
    </row>
    <row r="54" spans="1:28" x14ac:dyDescent="0.6">
      <c r="A54" s="9"/>
      <c r="B54" s="21" t="s">
        <v>16</v>
      </c>
      <c r="C54" s="295">
        <f>Input!C59</f>
        <v>831173.6001950074</v>
      </c>
      <c r="D54" s="295">
        <f>Input!D59</f>
        <v>5568.3139853009998</v>
      </c>
      <c r="E54" s="295">
        <f>Input!E59</f>
        <v>11190.199659941512</v>
      </c>
      <c r="F54" s="295">
        <f>Input!F59</f>
        <v>41</v>
      </c>
      <c r="G54" s="295">
        <f>Input!G59</f>
        <v>1</v>
      </c>
      <c r="H54" s="295">
        <f>Input!H59</f>
        <v>566.1858098784636</v>
      </c>
      <c r="I54" s="295">
        <f>Input!I59</f>
        <v>12936</v>
      </c>
      <c r="J54" s="295">
        <f>Input!J59</f>
        <v>26101</v>
      </c>
      <c r="K54" s="295">
        <f>Input!K59</f>
        <v>512035.97459563211</v>
      </c>
      <c r="L54" s="296">
        <f t="shared" si="9"/>
        <v>424609.44566500222</v>
      </c>
      <c r="M54" s="32"/>
      <c r="N54" s="33" t="s">
        <v>163</v>
      </c>
      <c r="O54" s="28">
        <f>+O49-O53</f>
        <v>1907599.5353687895</v>
      </c>
      <c r="P54" s="28">
        <f>+P49-P53</f>
        <v>6178.6638818981337</v>
      </c>
      <c r="AB54" s="299">
        <f>Input!L59</f>
        <v>636854.72560874745</v>
      </c>
    </row>
    <row r="55" spans="1:28" x14ac:dyDescent="0.6">
      <c r="A55" s="9"/>
      <c r="B55" s="21" t="s">
        <v>17</v>
      </c>
      <c r="C55" s="295">
        <f>Input!C60</f>
        <v>832022.47883846611</v>
      </c>
      <c r="D55" s="295">
        <f>Input!D60</f>
        <v>8214.3127403712624</v>
      </c>
      <c r="E55" s="295">
        <f>Input!E60</f>
        <v>10417.556900721998</v>
      </c>
      <c r="F55" s="295">
        <f>Input!F60</f>
        <v>42</v>
      </c>
      <c r="G55" s="295">
        <f>Input!G60</f>
        <v>1</v>
      </c>
      <c r="H55" s="295">
        <f>Input!H60</f>
        <v>707.27119898498631</v>
      </c>
      <c r="I55" s="295">
        <f>Input!I60</f>
        <v>13176</v>
      </c>
      <c r="J55" s="295">
        <f>Input!J60</f>
        <v>27911</v>
      </c>
      <c r="K55" s="295">
        <f>Input!K60</f>
        <v>468428.43484847539</v>
      </c>
      <c r="L55" s="296">
        <f t="shared" si="9"/>
        <v>396055.28702763433</v>
      </c>
      <c r="M55" s="32"/>
      <c r="AB55" s="299">
        <f>Input!L60</f>
        <v>594027.48507124744</v>
      </c>
    </row>
    <row r="56" spans="1:28" x14ac:dyDescent="0.6">
      <c r="A56" s="9"/>
      <c r="B56" s="21" t="s">
        <v>18</v>
      </c>
      <c r="C56" s="295">
        <f>Input!C61</f>
        <v>1057757.6192813595</v>
      </c>
      <c r="D56" s="295">
        <f>Input!D61</f>
        <v>11231.337151134034</v>
      </c>
      <c r="E56" s="295">
        <f>Input!E61</f>
        <v>13127.151885255344</v>
      </c>
      <c r="F56" s="295">
        <f>Input!F61</f>
        <v>48</v>
      </c>
      <c r="G56" s="295">
        <f>Input!G61</f>
        <v>0</v>
      </c>
      <c r="H56" s="295">
        <f>Input!H61</f>
        <v>1132.3716197569272</v>
      </c>
      <c r="I56" s="295">
        <f>Input!I61</f>
        <v>15070</v>
      </c>
      <c r="J56" s="295">
        <f>Input!J61</f>
        <v>31375</v>
      </c>
      <c r="K56" s="295">
        <f>Input!K61</f>
        <v>536283.46528713801</v>
      </c>
      <c r="L56" s="296">
        <f t="shared" si="9"/>
        <v>437266.99342905794</v>
      </c>
      <c r="M56" s="32"/>
      <c r="AB56" s="299">
        <f>Input!L61</f>
        <v>655839.27527069044</v>
      </c>
    </row>
    <row r="57" spans="1:28" x14ac:dyDescent="0.6">
      <c r="A57" s="9"/>
      <c r="B57" s="35" t="s">
        <v>19</v>
      </c>
      <c r="C57" s="28">
        <f>SUM(C45:C56)</f>
        <v>12765975.544662438</v>
      </c>
      <c r="D57" s="28">
        <f>SUM(D45:D56)</f>
        <v>83860.585636247168</v>
      </c>
      <c r="E57" s="28">
        <f t="shared" ref="E57:K57" si="11">SUM(E45:E56)</f>
        <v>174054.54640425445</v>
      </c>
      <c r="F57" s="28">
        <f t="shared" si="11"/>
        <v>544</v>
      </c>
      <c r="G57" s="28">
        <f t="shared" si="11"/>
        <v>11</v>
      </c>
      <c r="H57" s="28">
        <f>SUM(H45:H56)</f>
        <v>9486.8397590059158</v>
      </c>
      <c r="I57" s="28">
        <f>SUM(I45:I56)</f>
        <v>138755</v>
      </c>
      <c r="J57" s="28">
        <f>SUM(J45:J56)</f>
        <v>301990</v>
      </c>
      <c r="K57" s="28">
        <f t="shared" si="11"/>
        <v>6237760.2877057213</v>
      </c>
      <c r="L57" s="28">
        <f>SUM(L45:L56)</f>
        <v>5180164.5520408358</v>
      </c>
      <c r="M57" s="28"/>
      <c r="O57" s="5" t="s">
        <v>189</v>
      </c>
      <c r="AB57" s="28">
        <f>SUM(AB45:AB56)</f>
        <v>7769521.6347139357</v>
      </c>
    </row>
    <row r="58" spans="1:28" x14ac:dyDescent="0.6">
      <c r="A58" s="9"/>
      <c r="B58" s="21"/>
      <c r="C58" s="193"/>
      <c r="D58" s="193"/>
      <c r="E58" s="193"/>
      <c r="F58" s="193"/>
      <c r="G58" s="193"/>
      <c r="H58" s="193"/>
      <c r="I58" s="193"/>
      <c r="J58" s="193"/>
      <c r="K58" s="193"/>
      <c r="L58" s="193"/>
      <c r="O58" s="6" t="s">
        <v>190</v>
      </c>
      <c r="AB58" s="37"/>
    </row>
    <row r="59" spans="1:28" x14ac:dyDescent="0.6">
      <c r="A59" s="9"/>
      <c r="L59" s="28"/>
      <c r="Y59" s="3" t="s">
        <v>19</v>
      </c>
      <c r="Z59" s="3" t="s">
        <v>193</v>
      </c>
      <c r="AB59" s="37"/>
    </row>
    <row r="60" spans="1:28" x14ac:dyDescent="0.6">
      <c r="A60" s="7" t="s">
        <v>76</v>
      </c>
      <c r="B60" s="5" t="s">
        <v>39</v>
      </c>
      <c r="G60" s="304" t="s">
        <v>66</v>
      </c>
      <c r="H60" s="5" t="s">
        <v>178</v>
      </c>
      <c r="N60" s="27" t="s">
        <v>54</v>
      </c>
    </row>
    <row r="61" spans="1:28" x14ac:dyDescent="0.6">
      <c r="A61" s="9"/>
      <c r="B61" s="6" t="s">
        <v>233</v>
      </c>
      <c r="D61" s="3" t="s">
        <v>177</v>
      </c>
      <c r="E61" s="3" t="s">
        <v>176</v>
      </c>
      <c r="G61" s="256"/>
      <c r="N61" s="33" t="s">
        <v>119</v>
      </c>
      <c r="O61" s="30">
        <f>SUMPRODUCT(C9:C13,C45:C49)+SUMPRODUCT(C18:C20,C54:C56)</f>
        <v>3592209.6803550082</v>
      </c>
      <c r="P61" s="30">
        <f t="shared" ref="P61:X61" si="12">SUMPRODUCT(D9:D13,D45:D49)+SUMPRODUCT(D18:D20,D54:D56)</f>
        <v>31203.083749873498</v>
      </c>
      <c r="Q61" s="30">
        <f t="shared" si="12"/>
        <v>46185.599509773383</v>
      </c>
      <c r="R61" s="30">
        <f t="shared" si="12"/>
        <v>190.3586</v>
      </c>
      <c r="S61" s="30">
        <f t="shared" si="12"/>
        <v>3.4025999999999996</v>
      </c>
      <c r="T61" s="30">
        <f t="shared" si="12"/>
        <v>3742.3472101202105</v>
      </c>
      <c r="U61" s="30">
        <f t="shared" si="12"/>
        <v>27844.695899999999</v>
      </c>
      <c r="V61" s="30">
        <f t="shared" si="12"/>
        <v>60906.171699999999</v>
      </c>
      <c r="W61" s="30">
        <f t="shared" si="12"/>
        <v>2187470.3505542465</v>
      </c>
      <c r="X61" s="30">
        <f t="shared" si="12"/>
        <v>1749685.802664225</v>
      </c>
      <c r="Y61" s="28">
        <f>SUM(O61:X61)</f>
        <v>7699441.492843247</v>
      </c>
      <c r="Z61" s="298">
        <f>+Y61/(Y61+Y62)</f>
        <v>0.50630495925402652</v>
      </c>
    </row>
    <row r="62" spans="1:28" x14ac:dyDescent="0.6">
      <c r="A62" s="9"/>
      <c r="C62" s="3" t="s">
        <v>20</v>
      </c>
      <c r="D62" s="3" t="s">
        <v>175</v>
      </c>
      <c r="E62" s="3" t="s">
        <v>21</v>
      </c>
      <c r="G62" s="3"/>
      <c r="H62" s="3" t="s">
        <v>20</v>
      </c>
      <c r="I62" s="3" t="s">
        <v>21</v>
      </c>
      <c r="N62" s="33" t="s">
        <v>120</v>
      </c>
      <c r="O62" s="28">
        <f>+O45-O61</f>
        <v>3785066.6118532219</v>
      </c>
      <c r="P62" s="28">
        <f t="shared" ref="P62:X62" si="13">+P45-P61</f>
        <v>34431.354742131378</v>
      </c>
      <c r="Q62" s="28">
        <f t="shared" si="13"/>
        <v>50993.422046350635</v>
      </c>
      <c r="R62" s="28">
        <f t="shared" si="13"/>
        <v>199.6414</v>
      </c>
      <c r="S62" s="28">
        <f t="shared" si="13"/>
        <v>3.5974000000000004</v>
      </c>
      <c r="T62" s="28">
        <f t="shared" si="13"/>
        <v>3901.1612232390471</v>
      </c>
      <c r="U62" s="28">
        <f t="shared" si="13"/>
        <v>72847.304100000008</v>
      </c>
      <c r="V62" s="28">
        <f t="shared" si="13"/>
        <v>159662.82829999999</v>
      </c>
      <c r="W62" s="28">
        <f t="shared" si="13"/>
        <v>1825654.6967940396</v>
      </c>
      <c r="X62" s="28">
        <f t="shared" si="13"/>
        <v>1574920.3006353113</v>
      </c>
      <c r="Y62" s="28">
        <f t="shared" ref="Y62:Y69" si="14">SUM(O62:X62)</f>
        <v>7507680.9184942935</v>
      </c>
      <c r="Z62" s="34">
        <f>1-Z61</f>
        <v>0.49369504074597348</v>
      </c>
    </row>
    <row r="63" spans="1:28" x14ac:dyDescent="0.6">
      <c r="A63" s="9"/>
      <c r="B63" s="21" t="s">
        <v>7</v>
      </c>
      <c r="C63" s="305">
        <f>Input!C73</f>
        <v>74.45</v>
      </c>
      <c r="D63" s="242">
        <f>Input!F74</f>
        <v>0.81792144026186564</v>
      </c>
      <c r="E63" s="306">
        <f>ROUND(+C63*D63,3)</f>
        <v>60.893999999999998</v>
      </c>
      <c r="H63" s="290">
        <f>Input!F81</f>
        <v>0.84808853118712269</v>
      </c>
      <c r="I63" s="290">
        <f>Input!G81</f>
        <v>0.91414141414141414</v>
      </c>
      <c r="J63" s="436" t="str">
        <f>Input!M72</f>
        <v>NYMEX Forwards (November 6, 2023) from NERA</v>
      </c>
      <c r="Y63" s="28"/>
    </row>
    <row r="64" spans="1:28" x14ac:dyDescent="0.6">
      <c r="A64" s="9"/>
      <c r="B64" s="21" t="s">
        <v>8</v>
      </c>
      <c r="C64" s="305">
        <f>Input!C74</f>
        <v>67</v>
      </c>
      <c r="D64" s="308">
        <f>+$D$63</f>
        <v>0.81792144026186564</v>
      </c>
      <c r="E64" s="306">
        <f>ROUND(+C64*D64,3)</f>
        <v>54.801000000000002</v>
      </c>
      <c r="H64" s="309">
        <f>+$H$63</f>
        <v>0.84808853118712269</v>
      </c>
      <c r="I64" s="309">
        <f>+$I$63</f>
        <v>0.91414141414141414</v>
      </c>
      <c r="J64" s="6"/>
      <c r="N64" s="27" t="s">
        <v>53</v>
      </c>
      <c r="Y64" s="28"/>
    </row>
    <row r="65" spans="1:26" x14ac:dyDescent="0.6">
      <c r="A65" s="9"/>
      <c r="B65" s="21" t="s">
        <v>9</v>
      </c>
      <c r="C65" s="305">
        <f>Input!C75</f>
        <v>50.4</v>
      </c>
      <c r="D65" s="308">
        <f>+$D$63</f>
        <v>0.81792144026186564</v>
      </c>
      <c r="E65" s="306">
        <f t="shared" ref="E65:E74" si="15">ROUND(+C65*D65,3)</f>
        <v>41.222999999999999</v>
      </c>
      <c r="H65" s="309">
        <f>+$H$63</f>
        <v>0.84808853118712269</v>
      </c>
      <c r="I65" s="309">
        <f>+$I$63</f>
        <v>0.91414141414141414</v>
      </c>
      <c r="J65" s="395" t="str">
        <f>Input!M73</f>
        <v xml:space="preserve">Congestion Factors &amp; On/Off Peak Ratios </v>
      </c>
      <c r="N65" s="33" t="s">
        <v>119</v>
      </c>
      <c r="O65" s="30">
        <f>SUMPRODUCT(C14:C17,C50:C53)</f>
        <v>2840962.3185466928</v>
      </c>
      <c r="P65" s="30">
        <f t="shared" ref="P65:X65" si="16">SUMPRODUCT(D14:D17,D50:D53)</f>
        <v>9767.0538401461163</v>
      </c>
      <c r="Q65" s="30">
        <f t="shared" si="16"/>
        <v>40673.791055185335</v>
      </c>
      <c r="R65" s="30">
        <f t="shared" si="16"/>
        <v>81.042699999999996</v>
      </c>
      <c r="S65" s="30">
        <f t="shared" si="16"/>
        <v>2.1040000000000001</v>
      </c>
      <c r="T65" s="30">
        <f t="shared" si="16"/>
        <v>1111.7205917239821</v>
      </c>
      <c r="U65" s="30">
        <f t="shared" si="16"/>
        <v>8174.8269999999993</v>
      </c>
      <c r="V65" s="30">
        <f t="shared" si="16"/>
        <v>17441.986000000001</v>
      </c>
      <c r="W65" s="30">
        <f t="shared" si="16"/>
        <v>1289440.3756410736</v>
      </c>
      <c r="X65" s="30">
        <f t="shared" si="16"/>
        <v>1020426.2480945077</v>
      </c>
      <c r="Y65" s="28">
        <f t="shared" si="14"/>
        <v>5228081.467469329</v>
      </c>
      <c r="Z65" s="298">
        <f>+Y65/(Y65+Y66)</f>
        <v>0.5397854827253975</v>
      </c>
    </row>
    <row r="66" spans="1:26" x14ac:dyDescent="0.6">
      <c r="A66" s="9"/>
      <c r="B66" s="21" t="s">
        <v>10</v>
      </c>
      <c r="C66" s="305">
        <f>Input!C76</f>
        <v>48.2</v>
      </c>
      <c r="D66" s="308">
        <f>+$D$63</f>
        <v>0.81792144026186564</v>
      </c>
      <c r="E66" s="306">
        <f t="shared" si="15"/>
        <v>39.423999999999999</v>
      </c>
      <c r="H66" s="309">
        <f>+$H$63</f>
        <v>0.84808853118712269</v>
      </c>
      <c r="I66" s="309">
        <f>+$I$63</f>
        <v>0.91414141414141414</v>
      </c>
      <c r="J66" s="394" t="str">
        <f>Input!M74</f>
        <v xml:space="preserve">  Summer Averages for Aug 2020 - July 2023</v>
      </c>
      <c r="N66" s="33" t="s">
        <v>120</v>
      </c>
      <c r="O66" s="28">
        <f>+O49-O65</f>
        <v>2547736.9339075154</v>
      </c>
      <c r="P66" s="28">
        <f t="shared" ref="P66:X66" si="17">+P49-P65</f>
        <v>8459.0933040961681</v>
      </c>
      <c r="Q66" s="28">
        <f t="shared" si="17"/>
        <v>36201.73379294508</v>
      </c>
      <c r="R66" s="28">
        <f t="shared" si="17"/>
        <v>72.957300000000004</v>
      </c>
      <c r="S66" s="28">
        <f t="shared" si="17"/>
        <v>1.8959999999999999</v>
      </c>
      <c r="T66" s="28">
        <f t="shared" si="17"/>
        <v>731.6107339226769</v>
      </c>
      <c r="U66" s="28">
        <f t="shared" si="17"/>
        <v>29888.173000000003</v>
      </c>
      <c r="V66" s="28">
        <f t="shared" si="17"/>
        <v>63979.013999999996</v>
      </c>
      <c r="W66" s="28">
        <f t="shared" si="17"/>
        <v>935194.86471636221</v>
      </c>
      <c r="X66" s="28">
        <f t="shared" si="17"/>
        <v>835132.20064679114</v>
      </c>
      <c r="Y66" s="28">
        <f t="shared" si="14"/>
        <v>4457398.4774016328</v>
      </c>
      <c r="Z66" s="34">
        <f>1-Z65</f>
        <v>0.4602145172746025</v>
      </c>
    </row>
    <row r="67" spans="1:26" x14ac:dyDescent="0.6">
      <c r="A67" s="9"/>
      <c r="B67" s="21" t="s">
        <v>11</v>
      </c>
      <c r="C67" s="305">
        <f>Input!C77</f>
        <v>49.3</v>
      </c>
      <c r="D67" s="308">
        <f>+$D$63</f>
        <v>0.81792144026186564</v>
      </c>
      <c r="E67" s="306">
        <f t="shared" si="15"/>
        <v>40.323999999999998</v>
      </c>
      <c r="H67" s="309">
        <f>+$H$63</f>
        <v>0.84808853118712269</v>
      </c>
      <c r="I67" s="309">
        <f>+$I$63</f>
        <v>0.91414141414141414</v>
      </c>
      <c r="J67" s="394" t="str">
        <f>Input!M75</f>
        <v xml:space="preserve">  Winter Averages for Oct 2020 - May 2023</v>
      </c>
      <c r="Y67" s="28"/>
    </row>
    <row r="68" spans="1:26" x14ac:dyDescent="0.6">
      <c r="A68" s="9"/>
      <c r="B68" s="21" t="s">
        <v>12</v>
      </c>
      <c r="C68" s="305">
        <f>Input!C78</f>
        <v>48.25</v>
      </c>
      <c r="D68" s="310">
        <f>Input!F73</f>
        <v>0.62463343108504388</v>
      </c>
      <c r="E68" s="306">
        <f t="shared" si="15"/>
        <v>30.138999999999999</v>
      </c>
      <c r="H68" s="311">
        <f>Input!F80</f>
        <v>0.8362760834670947</v>
      </c>
      <c r="I68" s="311">
        <f>Input!G80</f>
        <v>0.90273909006499542</v>
      </c>
      <c r="N68" s="33" t="s">
        <v>191</v>
      </c>
      <c r="O68" s="28">
        <f>+O61+O65</f>
        <v>6433171.9989017006</v>
      </c>
      <c r="P68" s="28">
        <f t="shared" ref="P68:X69" si="18">+P61+P65</f>
        <v>40970.137590019614</v>
      </c>
      <c r="Q68" s="28">
        <f t="shared" si="18"/>
        <v>86859.39056495871</v>
      </c>
      <c r="R68" s="28">
        <f t="shared" si="18"/>
        <v>271.40129999999999</v>
      </c>
      <c r="S68" s="28">
        <f t="shared" si="18"/>
        <v>5.5065999999999997</v>
      </c>
      <c r="T68" s="28">
        <f t="shared" si="18"/>
        <v>4854.0678018441922</v>
      </c>
      <c r="U68" s="28">
        <f t="shared" si="18"/>
        <v>36019.522899999996</v>
      </c>
      <c r="V68" s="28">
        <f t="shared" si="18"/>
        <v>78348.157699999996</v>
      </c>
      <c r="W68" s="28">
        <f t="shared" si="18"/>
        <v>3476910.72619532</v>
      </c>
      <c r="X68" s="28">
        <f t="shared" si="18"/>
        <v>2770112.0507587325</v>
      </c>
      <c r="Y68" s="28">
        <f t="shared" si="14"/>
        <v>12927522.960312577</v>
      </c>
      <c r="Z68" s="298">
        <f>+Y68/(Y68+Y69)</f>
        <v>0.51933191939203993</v>
      </c>
    </row>
    <row r="69" spans="1:26" x14ac:dyDescent="0.6">
      <c r="A69" s="9"/>
      <c r="B69" s="21" t="s">
        <v>13</v>
      </c>
      <c r="C69" s="305">
        <f>Input!C79</f>
        <v>68.349999999999994</v>
      </c>
      <c r="D69" s="312">
        <f>+$D$68</f>
        <v>0.62463343108504388</v>
      </c>
      <c r="E69" s="306">
        <f t="shared" si="15"/>
        <v>42.694000000000003</v>
      </c>
      <c r="H69" s="313">
        <f>+$H$68</f>
        <v>0.8362760834670947</v>
      </c>
      <c r="I69" s="313">
        <f>+$I$68</f>
        <v>0.90273909006499542</v>
      </c>
      <c r="N69" s="33" t="s">
        <v>192</v>
      </c>
      <c r="O69" s="28">
        <f>+O62+O66</f>
        <v>6332803.5457607377</v>
      </c>
      <c r="P69" s="28">
        <f t="shared" si="18"/>
        <v>42890.448046227546</v>
      </c>
      <c r="Q69" s="28">
        <f t="shared" si="18"/>
        <v>87195.155839295709</v>
      </c>
      <c r="R69" s="28">
        <f t="shared" si="18"/>
        <v>272.59870000000001</v>
      </c>
      <c r="S69" s="28">
        <f t="shared" si="18"/>
        <v>5.4934000000000003</v>
      </c>
      <c r="T69" s="28">
        <f t="shared" si="18"/>
        <v>4632.7719571617235</v>
      </c>
      <c r="U69" s="28">
        <f t="shared" si="18"/>
        <v>102735.47710000002</v>
      </c>
      <c r="V69" s="28">
        <f t="shared" si="18"/>
        <v>223641.84229999999</v>
      </c>
      <c r="W69" s="28">
        <f t="shared" si="18"/>
        <v>2760849.5615104018</v>
      </c>
      <c r="X69" s="28">
        <f t="shared" si="18"/>
        <v>2410052.5012821024</v>
      </c>
      <c r="Y69" s="28">
        <f t="shared" si="14"/>
        <v>11965079.395895928</v>
      </c>
      <c r="Z69" s="34">
        <f>1-Z68</f>
        <v>0.48066808060796007</v>
      </c>
    </row>
    <row r="70" spans="1:26" x14ac:dyDescent="0.6">
      <c r="A70" s="9"/>
      <c r="B70" s="21" t="s">
        <v>14</v>
      </c>
      <c r="C70" s="305">
        <f>Input!C80</f>
        <v>59</v>
      </c>
      <c r="D70" s="312">
        <f>+$D$68</f>
        <v>0.62463343108504388</v>
      </c>
      <c r="E70" s="306">
        <f t="shared" si="15"/>
        <v>36.853000000000002</v>
      </c>
      <c r="H70" s="313">
        <f>+$H$68</f>
        <v>0.8362760834670947</v>
      </c>
      <c r="I70" s="313">
        <f>+$I$68</f>
        <v>0.90273909006499542</v>
      </c>
    </row>
    <row r="71" spans="1:26" x14ac:dyDescent="0.6">
      <c r="A71" s="9"/>
      <c r="B71" s="21" t="s">
        <v>15</v>
      </c>
      <c r="C71" s="305">
        <f>Input!C81</f>
        <v>49.1</v>
      </c>
      <c r="D71" s="314">
        <f>+$D$68</f>
        <v>0.62463343108504388</v>
      </c>
      <c r="E71" s="306">
        <f t="shared" si="15"/>
        <v>30.67</v>
      </c>
      <c r="H71" s="315">
        <f>+$H$68</f>
        <v>0.8362760834670947</v>
      </c>
      <c r="I71" s="315">
        <f>+$I$68</f>
        <v>0.90273909006499542</v>
      </c>
    </row>
    <row r="72" spans="1:26" x14ac:dyDescent="0.6">
      <c r="A72" s="9"/>
      <c r="B72" s="21" t="s">
        <v>16</v>
      </c>
      <c r="C72" s="305">
        <f>Input!C82</f>
        <v>46.55</v>
      </c>
      <c r="D72" s="38">
        <f>+$D$63</f>
        <v>0.81792144026186564</v>
      </c>
      <c r="E72" s="306">
        <f t="shared" si="15"/>
        <v>38.073999999999998</v>
      </c>
      <c r="H72" s="309">
        <f>+$H$63</f>
        <v>0.84808853118712269</v>
      </c>
      <c r="I72" s="309">
        <f>+$I$63</f>
        <v>0.91414141414141414</v>
      </c>
    </row>
    <row r="73" spans="1:26" x14ac:dyDescent="0.6">
      <c r="A73" s="9"/>
      <c r="B73" s="21" t="s">
        <v>17</v>
      </c>
      <c r="C73" s="305">
        <f>Input!C83</f>
        <v>47.75</v>
      </c>
      <c r="D73" s="308">
        <f>+$D$63</f>
        <v>0.81792144026186564</v>
      </c>
      <c r="E73" s="306">
        <f t="shared" si="15"/>
        <v>39.055999999999997</v>
      </c>
      <c r="H73" s="309">
        <f>+$H$63</f>
        <v>0.84808853118712269</v>
      </c>
      <c r="I73" s="309">
        <f>+$I$63</f>
        <v>0.91414141414141414</v>
      </c>
    </row>
    <row r="74" spans="1:26" x14ac:dyDescent="0.6">
      <c r="A74" s="9"/>
      <c r="B74" s="21" t="s">
        <v>18</v>
      </c>
      <c r="C74" s="305">
        <f>Input!C84</f>
        <v>55.1</v>
      </c>
      <c r="D74" s="308">
        <f>+$D$63</f>
        <v>0.81792144026186564</v>
      </c>
      <c r="E74" s="306">
        <f t="shared" si="15"/>
        <v>45.067</v>
      </c>
      <c r="H74" s="309">
        <f>+$H$63</f>
        <v>0.84808853118712269</v>
      </c>
      <c r="I74" s="309">
        <f>+$I$63</f>
        <v>0.91414141414141414</v>
      </c>
    </row>
    <row r="75" spans="1:26" x14ac:dyDescent="0.6">
      <c r="A75" s="9"/>
      <c r="B75" s="21"/>
      <c r="C75" s="40"/>
      <c r="D75" s="40"/>
      <c r="G75" s="290"/>
      <c r="K75" s="290"/>
    </row>
    <row r="76" spans="1:26" x14ac:dyDescent="0.6">
      <c r="A76" s="9"/>
      <c r="B76" s="41"/>
      <c r="C76" s="41"/>
      <c r="D76" s="40"/>
      <c r="G76" s="290"/>
      <c r="K76" s="290"/>
    </row>
    <row r="77" spans="1:26" x14ac:dyDescent="0.6">
      <c r="A77" s="7" t="s">
        <v>67</v>
      </c>
      <c r="B77" s="25" t="s">
        <v>42</v>
      </c>
      <c r="C77" s="3" t="str">
        <f>+C7</f>
        <v>RS</v>
      </c>
      <c r="D77" s="3" t="str">
        <f t="shared" ref="D77:L77" si="19">+D7</f>
        <v>RHS</v>
      </c>
      <c r="E77" s="3" t="str">
        <f t="shared" si="19"/>
        <v>RLM</v>
      </c>
      <c r="F77" s="3" t="str">
        <f t="shared" si="19"/>
        <v>WH</v>
      </c>
      <c r="G77" s="3" t="str">
        <f t="shared" si="19"/>
        <v>WHS</v>
      </c>
      <c r="H77" s="3" t="str">
        <f t="shared" si="19"/>
        <v>HS</v>
      </c>
      <c r="I77" s="3" t="str">
        <f t="shared" si="19"/>
        <v>PSAL</v>
      </c>
      <c r="J77" s="3" t="str">
        <f t="shared" si="19"/>
        <v>BPL</v>
      </c>
      <c r="K77" s="3" t="str">
        <f t="shared" si="19"/>
        <v>GLP</v>
      </c>
      <c r="L77" s="3" t="str">
        <f t="shared" si="19"/>
        <v>LPL-S</v>
      </c>
      <c r="M77" s="3"/>
      <c r="P77" s="277" t="s">
        <v>294</v>
      </c>
      <c r="Q77" s="277" t="s">
        <v>295</v>
      </c>
      <c r="R77" s="277" t="s">
        <v>293</v>
      </c>
    </row>
    <row r="78" spans="1:26" x14ac:dyDescent="0.6">
      <c r="A78" s="9"/>
      <c r="B78" s="293" t="s">
        <v>279</v>
      </c>
      <c r="C78" s="316"/>
      <c r="D78" s="27"/>
      <c r="E78" s="27"/>
      <c r="F78" s="27"/>
      <c r="P78" s="2" t="s">
        <v>291</v>
      </c>
      <c r="Q78" s="317">
        <f>Input!C89</f>
        <v>5.8326999999999997E-2</v>
      </c>
      <c r="R78" s="50" t="s">
        <v>328</v>
      </c>
    </row>
    <row r="79" spans="1:26" x14ac:dyDescent="0.6">
      <c r="A79" s="9"/>
      <c r="B79" s="21" t="s">
        <v>263</v>
      </c>
      <c r="C79" s="103">
        <f>1-((1-$Q$78)*(1-$Q$79))</f>
        <v>6.2621028879999985E-2</v>
      </c>
      <c r="D79" s="318">
        <f>+$C79</f>
        <v>6.2621028879999985E-2</v>
      </c>
      <c r="E79" s="318">
        <f t="shared" ref="E79:L79" si="20">+$C79</f>
        <v>6.2621028879999985E-2</v>
      </c>
      <c r="F79" s="318">
        <f t="shared" si="20"/>
        <v>6.2621028879999985E-2</v>
      </c>
      <c r="G79" s="318">
        <f t="shared" si="20"/>
        <v>6.2621028879999985E-2</v>
      </c>
      <c r="H79" s="318">
        <f t="shared" si="20"/>
        <v>6.2621028879999985E-2</v>
      </c>
      <c r="I79" s="318">
        <f t="shared" si="20"/>
        <v>6.2621028879999985E-2</v>
      </c>
      <c r="J79" s="318">
        <f t="shared" si="20"/>
        <v>6.2621028879999985E-2</v>
      </c>
      <c r="K79" s="318">
        <f t="shared" si="20"/>
        <v>6.2621028879999985E-2</v>
      </c>
      <c r="L79" s="318">
        <f t="shared" si="20"/>
        <v>6.2621028879999985E-2</v>
      </c>
      <c r="M79" s="41"/>
      <c r="N79" s="42"/>
      <c r="P79" s="2" t="s">
        <v>292</v>
      </c>
      <c r="Q79" s="317">
        <f>Input!C90</f>
        <v>4.5599999999999998E-3</v>
      </c>
      <c r="R79" s="2" t="s">
        <v>296</v>
      </c>
    </row>
    <row r="80" spans="1:26" x14ac:dyDescent="0.6">
      <c r="A80" s="9"/>
      <c r="B80" s="2" t="s">
        <v>264</v>
      </c>
      <c r="C80" s="43">
        <f>ROUND(1/(1-C79),6)</f>
        <v>1.0668040000000001</v>
      </c>
      <c r="D80" s="43">
        <f t="shared" ref="D80:L80" si="21">ROUND(1/(1-D79),6)</f>
        <v>1.0668040000000001</v>
      </c>
      <c r="E80" s="43">
        <f t="shared" si="21"/>
        <v>1.0668040000000001</v>
      </c>
      <c r="F80" s="43">
        <f t="shared" si="21"/>
        <v>1.0668040000000001</v>
      </c>
      <c r="G80" s="43">
        <f t="shared" si="21"/>
        <v>1.0668040000000001</v>
      </c>
      <c r="H80" s="43">
        <f t="shared" si="21"/>
        <v>1.0668040000000001</v>
      </c>
      <c r="I80" s="43">
        <f t="shared" si="21"/>
        <v>1.0668040000000001</v>
      </c>
      <c r="J80" s="43">
        <f t="shared" si="21"/>
        <v>1.0668040000000001</v>
      </c>
      <c r="K80" s="43">
        <f t="shared" si="21"/>
        <v>1.0668040000000001</v>
      </c>
      <c r="L80" s="43">
        <f t="shared" si="21"/>
        <v>1.0668040000000001</v>
      </c>
      <c r="M80" s="44"/>
      <c r="P80" s="2" t="s">
        <v>298</v>
      </c>
      <c r="Q80" s="319">
        <f>+Input!C91</f>
        <v>1.3153960230365374E-2</v>
      </c>
      <c r="R80" s="2" t="s">
        <v>297</v>
      </c>
    </row>
    <row r="81" spans="1:17" x14ac:dyDescent="0.6">
      <c r="A81" s="9"/>
      <c r="B81" s="2" t="s">
        <v>265</v>
      </c>
      <c r="C81" s="43">
        <f>1/C80</f>
        <v>0.93737931241352668</v>
      </c>
      <c r="D81" s="43">
        <f t="shared" ref="D81:L81" si="22">1/D80</f>
        <v>0.93737931241352668</v>
      </c>
      <c r="E81" s="43">
        <f t="shared" si="22"/>
        <v>0.93737931241352668</v>
      </c>
      <c r="F81" s="43">
        <f t="shared" si="22"/>
        <v>0.93737931241352668</v>
      </c>
      <c r="G81" s="43">
        <f t="shared" si="22"/>
        <v>0.93737931241352668</v>
      </c>
      <c r="H81" s="43">
        <f t="shared" si="22"/>
        <v>0.93737931241352668</v>
      </c>
      <c r="I81" s="43">
        <f t="shared" si="22"/>
        <v>0.93737931241352668</v>
      </c>
      <c r="J81" s="43">
        <f t="shared" si="22"/>
        <v>0.93737931241352668</v>
      </c>
      <c r="K81" s="43">
        <f t="shared" si="22"/>
        <v>0.93737931241352668</v>
      </c>
      <c r="L81" s="43">
        <f t="shared" si="22"/>
        <v>0.93737931241352668</v>
      </c>
      <c r="M81" s="44"/>
      <c r="P81" s="2" t="s">
        <v>299</v>
      </c>
      <c r="Q81" s="320">
        <f>ROUND(1-((1-Q80)/(1-Q79)),7)</f>
        <v>8.6333E-3</v>
      </c>
    </row>
    <row r="82" spans="1:17" x14ac:dyDescent="0.6">
      <c r="A82" s="9"/>
      <c r="C82" s="44"/>
      <c r="D82" s="44"/>
      <c r="E82" s="44"/>
      <c r="F82" s="44"/>
      <c r="G82" s="44"/>
      <c r="H82" s="44"/>
      <c r="I82" s="44"/>
      <c r="J82" s="44"/>
      <c r="K82" s="44"/>
      <c r="L82" s="44"/>
      <c r="M82" s="44"/>
    </row>
    <row r="83" spans="1:17" x14ac:dyDescent="0.6">
      <c r="A83" s="9"/>
      <c r="B83" s="293" t="s">
        <v>278</v>
      </c>
      <c r="C83" s="44"/>
      <c r="D83" s="44"/>
      <c r="E83" s="44"/>
      <c r="F83" s="44"/>
      <c r="G83" s="44"/>
      <c r="H83" s="44"/>
      <c r="I83" s="44"/>
      <c r="J83" s="44"/>
      <c r="K83" s="44"/>
      <c r="L83" s="44"/>
      <c r="M83" s="44"/>
    </row>
    <row r="84" spans="1:17" x14ac:dyDescent="0.6">
      <c r="A84" s="9"/>
      <c r="B84" s="21" t="s">
        <v>263</v>
      </c>
      <c r="C84" s="103">
        <f>1-((1-$Q$78)/((1-$Q$80)/(1-$Q$79)))</f>
        <v>5.0126429712563869E-2</v>
      </c>
      <c r="D84" s="318">
        <f>+$C84</f>
        <v>5.0126429712563869E-2</v>
      </c>
      <c r="E84" s="318">
        <f t="shared" ref="E84:L84" si="23">+$C84</f>
        <v>5.0126429712563869E-2</v>
      </c>
      <c r="F84" s="318">
        <f t="shared" si="23"/>
        <v>5.0126429712563869E-2</v>
      </c>
      <c r="G84" s="318">
        <f t="shared" si="23"/>
        <v>5.0126429712563869E-2</v>
      </c>
      <c r="H84" s="318">
        <f t="shared" si="23"/>
        <v>5.0126429712563869E-2</v>
      </c>
      <c r="I84" s="318">
        <f t="shared" si="23"/>
        <v>5.0126429712563869E-2</v>
      </c>
      <c r="J84" s="318">
        <f t="shared" si="23"/>
        <v>5.0126429712563869E-2</v>
      </c>
      <c r="K84" s="318">
        <f t="shared" si="23"/>
        <v>5.0126429712563869E-2</v>
      </c>
      <c r="L84" s="318">
        <f t="shared" si="23"/>
        <v>5.0126429712563869E-2</v>
      </c>
      <c r="M84" s="44"/>
    </row>
    <row r="85" spans="1:17" x14ac:dyDescent="0.6">
      <c r="A85" s="9"/>
      <c r="B85" s="2" t="s">
        <v>264</v>
      </c>
      <c r="C85" s="43">
        <f>ROUND(1/(1-C84),6)</f>
        <v>1.052772</v>
      </c>
      <c r="D85" s="43">
        <f>+$C$85</f>
        <v>1.052772</v>
      </c>
      <c r="E85" s="43">
        <f t="shared" ref="E85:L85" si="24">+$C$85</f>
        <v>1.052772</v>
      </c>
      <c r="F85" s="43">
        <f t="shared" si="24"/>
        <v>1.052772</v>
      </c>
      <c r="G85" s="43">
        <f t="shared" si="24"/>
        <v>1.052772</v>
      </c>
      <c r="H85" s="43">
        <f t="shared" si="24"/>
        <v>1.052772</v>
      </c>
      <c r="I85" s="43">
        <f t="shared" si="24"/>
        <v>1.052772</v>
      </c>
      <c r="J85" s="43">
        <f t="shared" si="24"/>
        <v>1.052772</v>
      </c>
      <c r="K85" s="43">
        <f t="shared" si="24"/>
        <v>1.052772</v>
      </c>
      <c r="L85" s="43">
        <f t="shared" si="24"/>
        <v>1.052772</v>
      </c>
      <c r="M85" s="44"/>
    </row>
    <row r="86" spans="1:17" x14ac:dyDescent="0.6">
      <c r="A86" s="9"/>
      <c r="B86" s="2" t="s">
        <v>265</v>
      </c>
      <c r="C86" s="43">
        <f>1/C85</f>
        <v>0.94987328690352701</v>
      </c>
      <c r="D86" s="43">
        <f t="shared" ref="D86:L86" si="25">1/D85</f>
        <v>0.94987328690352701</v>
      </c>
      <c r="E86" s="43">
        <f t="shared" si="25"/>
        <v>0.94987328690352701</v>
      </c>
      <c r="F86" s="43">
        <f t="shared" si="25"/>
        <v>0.94987328690352701</v>
      </c>
      <c r="G86" s="43">
        <f t="shared" si="25"/>
        <v>0.94987328690352701</v>
      </c>
      <c r="H86" s="43">
        <f t="shared" si="25"/>
        <v>0.94987328690352701</v>
      </c>
      <c r="I86" s="43">
        <f t="shared" si="25"/>
        <v>0.94987328690352701</v>
      </c>
      <c r="J86" s="43">
        <f t="shared" si="25"/>
        <v>0.94987328690352701</v>
      </c>
      <c r="K86" s="43">
        <f t="shared" si="25"/>
        <v>0.94987328690352701</v>
      </c>
      <c r="L86" s="43">
        <f t="shared" si="25"/>
        <v>0.94987328690352701</v>
      </c>
      <c r="M86" s="44"/>
    </row>
    <row r="87" spans="1:17" x14ac:dyDescent="0.6">
      <c r="A87" s="9"/>
      <c r="C87" s="45"/>
      <c r="D87" s="44"/>
      <c r="E87" s="44"/>
      <c r="F87" s="44"/>
      <c r="G87" s="44"/>
      <c r="H87" s="44"/>
      <c r="I87" s="44"/>
      <c r="J87" s="44"/>
      <c r="K87" s="44"/>
      <c r="L87" s="44"/>
      <c r="M87" s="44"/>
    </row>
    <row r="88" spans="1:17" x14ac:dyDescent="0.6">
      <c r="A88" s="9"/>
    </row>
    <row r="89" spans="1:17" x14ac:dyDescent="0.6">
      <c r="A89" s="7" t="s">
        <v>68</v>
      </c>
      <c r="B89" s="5" t="s">
        <v>138</v>
      </c>
    </row>
    <row r="90" spans="1:17" x14ac:dyDescent="0.6">
      <c r="B90" s="6" t="s">
        <v>235</v>
      </c>
    </row>
    <row r="91" spans="1:17" x14ac:dyDescent="0.6">
      <c r="A91" s="9"/>
      <c r="B91" s="6" t="s">
        <v>40</v>
      </c>
    </row>
    <row r="92" spans="1:17" x14ac:dyDescent="0.6">
      <c r="A92" s="9"/>
      <c r="B92" s="5"/>
      <c r="C92" s="3" t="str">
        <f>+C7</f>
        <v>RS</v>
      </c>
      <c r="D92" s="3" t="str">
        <f t="shared" ref="D92:L92" si="26">+D7</f>
        <v>RHS</v>
      </c>
      <c r="E92" s="3" t="str">
        <f t="shared" si="26"/>
        <v>RLM</v>
      </c>
      <c r="F92" s="3" t="str">
        <f t="shared" si="26"/>
        <v>WH</v>
      </c>
      <c r="G92" s="3" t="str">
        <f t="shared" si="26"/>
        <v>WHS</v>
      </c>
      <c r="H92" s="3" t="str">
        <f t="shared" si="26"/>
        <v>HS</v>
      </c>
      <c r="I92" s="3" t="str">
        <f t="shared" si="26"/>
        <v>PSAL</v>
      </c>
      <c r="J92" s="3" t="str">
        <f t="shared" si="26"/>
        <v>BPL</v>
      </c>
      <c r="K92" s="3" t="str">
        <f t="shared" si="26"/>
        <v>GLP</v>
      </c>
      <c r="L92" s="3" t="str">
        <f t="shared" si="26"/>
        <v>LPL-S</v>
      </c>
      <c r="M92" s="3"/>
    </row>
    <row r="93" spans="1:17" x14ac:dyDescent="0.6">
      <c r="A93" s="9"/>
    </row>
    <row r="94" spans="1:17" x14ac:dyDescent="0.6">
      <c r="A94" s="9"/>
      <c r="B94" s="21" t="s">
        <v>23</v>
      </c>
      <c r="C94" s="321">
        <f t="shared" ref="C94:L94" si="27">(SUMPRODUCT(C14:C17,C50:C53,$C68:$C71,$H68:$H71)*C80+SUMPRODUCT(O14:O17,C50:C53,$E68:$E71,$I68:$I71)*C80)/SUM(C50:C53)</f>
        <v>43.492379609516888</v>
      </c>
      <c r="D94" s="321">
        <f t="shared" si="27"/>
        <v>43.617457425338422</v>
      </c>
      <c r="E94" s="321">
        <f t="shared" si="27"/>
        <v>43.453599880695194</v>
      </c>
      <c r="F94" s="321">
        <f t="shared" si="27"/>
        <v>42.50109349254857</v>
      </c>
      <c r="G94" s="321">
        <f t="shared" si="27"/>
        <v>42.382463368615745</v>
      </c>
      <c r="H94" s="321">
        <f t="shared" si="27"/>
        <v>44.516662723381927</v>
      </c>
      <c r="I94" s="321">
        <f t="shared" si="27"/>
        <v>37.272480451348294</v>
      </c>
      <c r="J94" s="321">
        <f t="shared" si="27"/>
        <v>37.184530860734313</v>
      </c>
      <c r="K94" s="321">
        <f t="shared" si="27"/>
        <v>43.791606654513707</v>
      </c>
      <c r="L94" s="321">
        <f t="shared" si="27"/>
        <v>43.256279300573262</v>
      </c>
      <c r="M94" s="321"/>
    </row>
    <row r="95" spans="1:17" x14ac:dyDescent="0.6">
      <c r="A95" s="9"/>
      <c r="B95" s="57" t="s">
        <v>80</v>
      </c>
      <c r="C95" s="321">
        <f t="shared" ref="C95:L95" si="28">(SUMPRODUCT(C14:C17,C50:C53,$C68:$C71,$H68:$H71)*C80)/SUMPRODUCT(C14:C17,C50:C53)</f>
        <v>51.416322700157934</v>
      </c>
      <c r="D95" s="321">
        <f t="shared" si="28"/>
        <v>51.374518904237121</v>
      </c>
      <c r="E95" s="321">
        <f t="shared" si="28"/>
        <v>51.330671439804945</v>
      </c>
      <c r="F95" s="321">
        <f t="shared" si="28"/>
        <v>50.271082149834029</v>
      </c>
      <c r="G95" s="321">
        <f t="shared" si="28"/>
        <v>50.138473230106783</v>
      </c>
      <c r="H95" s="321">
        <f t="shared" si="28"/>
        <v>51.123487604336972</v>
      </c>
      <c r="I95" s="321">
        <f t="shared" si="28"/>
        <v>49.739289496930986</v>
      </c>
      <c r="J95" s="321">
        <f t="shared" si="28"/>
        <v>49.646419639889679</v>
      </c>
      <c r="K95" s="321">
        <f t="shared" si="28"/>
        <v>50.692445230233886</v>
      </c>
      <c r="L95" s="321">
        <f t="shared" si="28"/>
        <v>50.614821405029396</v>
      </c>
      <c r="M95" s="321"/>
    </row>
    <row r="96" spans="1:17" x14ac:dyDescent="0.6">
      <c r="A96" s="9"/>
      <c r="B96" s="57" t="s">
        <v>81</v>
      </c>
      <c r="C96" s="321">
        <f t="shared" ref="C96:L96" si="29">(SUMPRODUCT(O14:O17,C50:C53,$E68:$E71,$I68:$I71)*C80)/SUMPRODUCT(O14:O17,C50:C53)</f>
        <v>34.65645018712825</v>
      </c>
      <c r="D96" s="321">
        <f t="shared" si="29"/>
        <v>34.660984860005691</v>
      </c>
      <c r="E96" s="321">
        <f t="shared" si="29"/>
        <v>34.603461250472741</v>
      </c>
      <c r="F96" s="321">
        <f t="shared" si="29"/>
        <v>33.870005722636748</v>
      </c>
      <c r="G96" s="321">
        <f t="shared" si="29"/>
        <v>33.775583226961146</v>
      </c>
      <c r="H96" s="321">
        <f t="shared" si="29"/>
        <v>34.477248420791419</v>
      </c>
      <c r="I96" s="321">
        <f t="shared" si="29"/>
        <v>33.862636457549357</v>
      </c>
      <c r="J96" s="321">
        <f t="shared" si="29"/>
        <v>33.787165443074315</v>
      </c>
      <c r="K96" s="321">
        <f t="shared" si="29"/>
        <v>34.276776942511624</v>
      </c>
      <c r="L96" s="321">
        <f t="shared" si="29"/>
        <v>34.265068681128582</v>
      </c>
      <c r="M96" s="321"/>
    </row>
    <row r="97" spans="1:13" x14ac:dyDescent="0.6">
      <c r="A97" s="9"/>
      <c r="C97" s="322"/>
      <c r="D97" s="322"/>
      <c r="E97" s="322"/>
      <c r="F97" s="322"/>
      <c r="G97" s="322"/>
      <c r="H97" s="322"/>
      <c r="I97" s="322"/>
      <c r="J97" s="322"/>
      <c r="K97" s="322"/>
      <c r="L97" s="322"/>
      <c r="M97" s="322"/>
    </row>
    <row r="98" spans="1:13" x14ac:dyDescent="0.6">
      <c r="A98" s="9"/>
      <c r="B98" s="21" t="s">
        <v>24</v>
      </c>
      <c r="C98" s="321">
        <f t="shared" ref="C98:L98" si="30">(SUMPRODUCT(C9:C13,C45:C49,$C63:$C67,$H63:$H67)*C80+SUMPRODUCT(O9:O13,C45:C49,$E63:$E67,$I63:$I67)*C80+SUMPRODUCT(C18:C20,C54:C56,$C72:$C74,$H72:$H74)*C80+SUMPRODUCT(O18:O20,C54:C56,$E72:$E74,$I72:$I74)*C80)/SUM(C45:C49,C54:C56)</f>
        <v>47.42766907324112</v>
      </c>
      <c r="D98" s="321">
        <f t="shared" si="30"/>
        <v>49.142897245357055</v>
      </c>
      <c r="E98" s="321">
        <f t="shared" si="30"/>
        <v>47.337655622108265</v>
      </c>
      <c r="F98" s="321">
        <f t="shared" si="30"/>
        <v>47.364042170417804</v>
      </c>
      <c r="G98" s="321">
        <f t="shared" si="30"/>
        <v>46.564945514231432</v>
      </c>
      <c r="H98" s="321">
        <f t="shared" si="30"/>
        <v>49.477902673086781</v>
      </c>
      <c r="I98" s="321">
        <f t="shared" si="30"/>
        <v>45.974784903145569</v>
      </c>
      <c r="J98" s="321">
        <f t="shared" si="30"/>
        <v>46.174083644365766</v>
      </c>
      <c r="K98" s="321">
        <f t="shared" si="30"/>
        <v>47.131325527881863</v>
      </c>
      <c r="L98" s="321">
        <f t="shared" si="30"/>
        <v>46.995673968642315</v>
      </c>
      <c r="M98" s="321"/>
    </row>
    <row r="99" spans="1:13" x14ac:dyDescent="0.6">
      <c r="A99" s="9"/>
      <c r="B99" s="57" t="s">
        <v>80</v>
      </c>
      <c r="C99" s="321">
        <f t="shared" ref="C99:L99" si="31">(SUMPRODUCT(C9:C13,C45:C49,$C63:$C67,$H63:$H67)*C80+SUMPRODUCT(C18:C20,C54:C56,$C72:$C74,$H72:$H74)*C80)/(SUMPRODUCT(C9:C13,C45:C49)+SUMPRODUCT(C18:C20,C54:C56))</f>
        <v>50.409539858994378</v>
      </c>
      <c r="D99" s="321">
        <f t="shared" si="31"/>
        <v>52.192202021033509</v>
      </c>
      <c r="E99" s="321">
        <f t="shared" si="31"/>
        <v>50.421535964480171</v>
      </c>
      <c r="F99" s="321">
        <f t="shared" si="31"/>
        <v>50.325000776308158</v>
      </c>
      <c r="G99" s="321">
        <f t="shared" si="31"/>
        <v>49.500291947478814</v>
      </c>
      <c r="H99" s="321">
        <f t="shared" si="31"/>
        <v>52.347731641469956</v>
      </c>
      <c r="I99" s="321">
        <f t="shared" si="31"/>
        <v>50.80122428969586</v>
      </c>
      <c r="J99" s="321">
        <f t="shared" si="31"/>
        <v>51.038776503598619</v>
      </c>
      <c r="K99" s="321">
        <f t="shared" si="31"/>
        <v>49.691437223574205</v>
      </c>
      <c r="L99" s="321">
        <f t="shared" si="31"/>
        <v>49.693984946159496</v>
      </c>
      <c r="M99" s="321"/>
    </row>
    <row r="100" spans="1:13" x14ac:dyDescent="0.6">
      <c r="A100" s="9"/>
      <c r="B100" s="57" t="s">
        <v>81</v>
      </c>
      <c r="C100" s="321">
        <f t="shared" ref="C100:L100" si="32">(SUMPRODUCT(O9:O13,C45:C49,$E63:$E67,$I63:$I67)*C80+SUMPRODUCT(O18:O20,C54:C56,$E72:$E74,$I72:$I74)*C80)/(SUMPRODUCT(O9:O13,C45:C49)+SUMPRODUCT(O18:O20,C54:C56))</f>
        <v>44.597730739102758</v>
      </c>
      <c r="D100" s="321">
        <f t="shared" si="32"/>
        <v>46.379494149344254</v>
      </c>
      <c r="E100" s="321">
        <f t="shared" si="32"/>
        <v>44.544533358232975</v>
      </c>
      <c r="F100" s="321">
        <f t="shared" si="32"/>
        <v>44.540760351740722</v>
      </c>
      <c r="G100" s="321">
        <f t="shared" si="32"/>
        <v>43.78854873495542</v>
      </c>
      <c r="H100" s="321">
        <f t="shared" si="32"/>
        <v>46.724902779267012</v>
      </c>
      <c r="I100" s="321">
        <f t="shared" si="32"/>
        <v>44.129957031220577</v>
      </c>
      <c r="J100" s="321">
        <f t="shared" si="32"/>
        <v>44.31836167258983</v>
      </c>
      <c r="K100" s="321">
        <f t="shared" si="32"/>
        <v>44.063840510989913</v>
      </c>
      <c r="L100" s="321">
        <f t="shared" si="32"/>
        <v>43.997937253565141</v>
      </c>
      <c r="M100" s="321"/>
    </row>
    <row r="101" spans="1:13" x14ac:dyDescent="0.6">
      <c r="A101" s="9"/>
      <c r="C101" s="322"/>
      <c r="D101" s="322"/>
      <c r="E101" s="322"/>
      <c r="F101" s="322"/>
      <c r="G101" s="322"/>
      <c r="H101" s="322"/>
      <c r="I101" s="322"/>
      <c r="J101" s="322"/>
      <c r="K101" s="322"/>
      <c r="L101" s="322"/>
      <c r="M101" s="322"/>
    </row>
    <row r="102" spans="1:13" x14ac:dyDescent="0.6">
      <c r="A102" s="9"/>
      <c r="B102" s="2" t="s">
        <v>22</v>
      </c>
      <c r="C102" s="321">
        <f t="shared" ref="C102:L102" si="33">(C94*SUM(C50:C53)+C98*SUM(C45:C49,C54:C56))/C57</f>
        <v>45.766527602526949</v>
      </c>
      <c r="D102" s="323">
        <f t="shared" si="33"/>
        <v>47.942005569818996</v>
      </c>
      <c r="E102" s="323">
        <f t="shared" si="33"/>
        <v>45.622165680426249</v>
      </c>
      <c r="F102" s="323">
        <f t="shared" si="33"/>
        <v>45.987398610873939</v>
      </c>
      <c r="G102" s="323">
        <f t="shared" si="33"/>
        <v>45.044042915825727</v>
      </c>
      <c r="H102" s="323">
        <f t="shared" si="33"/>
        <v>48.51391368985778</v>
      </c>
      <c r="I102" s="323">
        <f t="shared" si="33"/>
        <v>43.587585779879667</v>
      </c>
      <c r="J102" s="323">
        <f t="shared" si="33"/>
        <v>43.750366378244188</v>
      </c>
      <c r="K102" s="323">
        <f t="shared" si="33"/>
        <v>45.940247968645565</v>
      </c>
      <c r="L102" s="323">
        <f t="shared" si="33"/>
        <v>45.656205830167821</v>
      </c>
      <c r="M102" s="323"/>
    </row>
    <row r="103" spans="1:13" x14ac:dyDescent="0.6">
      <c r="A103" s="9"/>
      <c r="C103" s="321"/>
      <c r="D103" s="323"/>
      <c r="E103" s="323"/>
      <c r="F103" s="323"/>
      <c r="G103" s="323"/>
      <c r="H103" s="323"/>
      <c r="I103" s="323"/>
      <c r="J103" s="323"/>
      <c r="K103" s="323"/>
      <c r="L103" s="323"/>
      <c r="M103" s="323"/>
    </row>
    <row r="104" spans="1:13" x14ac:dyDescent="0.6">
      <c r="A104" s="9"/>
      <c r="B104" s="2" t="s">
        <v>83</v>
      </c>
      <c r="C104" s="321">
        <f>SUMPRODUCT(C102:L102,C57:L57)/SUM(C57:L57)</f>
        <v>45.757867507225534</v>
      </c>
      <c r="D104" s="323"/>
      <c r="E104" s="323"/>
      <c r="F104" s="323"/>
      <c r="G104" s="323"/>
      <c r="H104" s="323"/>
      <c r="I104" s="323"/>
      <c r="J104" s="323"/>
      <c r="K104" s="323"/>
      <c r="L104" s="323"/>
      <c r="M104" s="323"/>
    </row>
    <row r="105" spans="1:13" x14ac:dyDescent="0.6">
      <c r="A105" s="9"/>
      <c r="C105" s="321"/>
      <c r="D105" s="323"/>
      <c r="E105" s="323"/>
      <c r="F105" s="323"/>
      <c r="G105" s="323"/>
      <c r="H105" s="323"/>
      <c r="I105" s="323"/>
      <c r="J105" s="323"/>
      <c r="K105" s="323"/>
      <c r="L105" s="323"/>
      <c r="M105" s="323"/>
    </row>
    <row r="106" spans="1:13" x14ac:dyDescent="0.6">
      <c r="A106" s="9"/>
      <c r="C106" s="323"/>
      <c r="D106" s="323"/>
      <c r="E106" s="323"/>
      <c r="F106" s="323"/>
      <c r="G106" s="323"/>
      <c r="H106" s="323"/>
      <c r="I106" s="323"/>
      <c r="J106" s="323"/>
      <c r="K106" s="323"/>
      <c r="L106" s="323"/>
      <c r="M106" s="323"/>
    </row>
    <row r="107" spans="1:13" x14ac:dyDescent="0.6">
      <c r="A107" s="7" t="s">
        <v>69</v>
      </c>
      <c r="B107" s="5" t="s">
        <v>132</v>
      </c>
      <c r="C107" s="323"/>
      <c r="D107" s="323"/>
      <c r="E107" s="323"/>
      <c r="F107" s="323"/>
      <c r="G107" s="323"/>
      <c r="H107" s="323"/>
      <c r="I107" s="323"/>
      <c r="J107" s="323"/>
      <c r="K107" s="323"/>
      <c r="L107" s="323"/>
      <c r="M107" s="323"/>
    </row>
    <row r="108" spans="1:13" x14ac:dyDescent="0.6">
      <c r="A108" s="9"/>
      <c r="B108" s="6" t="s">
        <v>236</v>
      </c>
      <c r="C108" s="323"/>
      <c r="D108" s="323"/>
      <c r="E108" s="323"/>
      <c r="F108" s="323"/>
      <c r="G108" s="323"/>
      <c r="H108" s="323"/>
      <c r="I108" s="323"/>
      <c r="J108" s="323"/>
      <c r="K108" s="323"/>
      <c r="L108" s="323"/>
      <c r="M108" s="323"/>
    </row>
    <row r="109" spans="1:13" x14ac:dyDescent="0.6">
      <c r="A109" s="9"/>
      <c r="B109" s="6" t="s">
        <v>82</v>
      </c>
      <c r="C109" s="323"/>
      <c r="D109" s="323"/>
      <c r="E109" s="323"/>
      <c r="F109" s="323"/>
      <c r="G109" s="323"/>
      <c r="H109" s="323"/>
      <c r="I109" s="323"/>
      <c r="J109" s="323"/>
      <c r="K109" s="323"/>
      <c r="L109" s="323"/>
      <c r="M109" s="323"/>
    </row>
    <row r="110" spans="1:13" x14ac:dyDescent="0.6">
      <c r="A110" s="9"/>
      <c r="B110" s="5"/>
      <c r="C110" s="3" t="str">
        <f>+C7</f>
        <v>RS</v>
      </c>
      <c r="D110" s="3" t="str">
        <f t="shared" ref="D110:L110" si="34">+D7</f>
        <v>RHS</v>
      </c>
      <c r="E110" s="3" t="str">
        <f t="shared" si="34"/>
        <v>RLM</v>
      </c>
      <c r="F110" s="3" t="str">
        <f t="shared" si="34"/>
        <v>WH</v>
      </c>
      <c r="G110" s="3" t="str">
        <f t="shared" si="34"/>
        <v>WHS</v>
      </c>
      <c r="H110" s="3" t="str">
        <f t="shared" si="34"/>
        <v>HS</v>
      </c>
      <c r="I110" s="3" t="str">
        <f t="shared" si="34"/>
        <v>PSAL</v>
      </c>
      <c r="J110" s="3" t="str">
        <f t="shared" si="34"/>
        <v>BPL</v>
      </c>
      <c r="K110" s="3" t="str">
        <f t="shared" si="34"/>
        <v>GLP</v>
      </c>
      <c r="L110" s="3" t="str">
        <f t="shared" si="34"/>
        <v>LPL-S</v>
      </c>
      <c r="M110" s="3"/>
    </row>
    <row r="111" spans="1:13" x14ac:dyDescent="0.6">
      <c r="A111" s="9"/>
      <c r="C111" s="64"/>
    </row>
    <row r="112" spans="1:13" x14ac:dyDescent="0.6">
      <c r="A112" s="9"/>
      <c r="B112" s="21" t="s">
        <v>23</v>
      </c>
      <c r="C112" s="324">
        <f t="shared" ref="C112:L112" si="35">SUM(C50:C53)*C94/1000</f>
        <v>234367.3534892583</v>
      </c>
      <c r="D112" s="324">
        <f t="shared" si="35"/>
        <v>794.9781970919413</v>
      </c>
      <c r="E112" s="324">
        <f t="shared" si="35"/>
        <v>3340.5182973691003</v>
      </c>
      <c r="F112" s="324">
        <f t="shared" si="35"/>
        <v>6.5451683978524802</v>
      </c>
      <c r="G112" s="324">
        <f t="shared" si="35"/>
        <v>0.16952985347446298</v>
      </c>
      <c r="H112" s="324">
        <f t="shared" si="35"/>
        <v>82.058958911256823</v>
      </c>
      <c r="I112" s="324">
        <f t="shared" si="35"/>
        <v>1418.7024234196701</v>
      </c>
      <c r="J112" s="324">
        <f t="shared" si="35"/>
        <v>3027.6016872118485</v>
      </c>
      <c r="K112" s="324">
        <f t="shared" si="35"/>
        <v>97420.351395502395</v>
      </c>
      <c r="L112" s="324">
        <f t="shared" si="35"/>
        <v>80264.554517292083</v>
      </c>
      <c r="M112" s="324"/>
    </row>
    <row r="113" spans="1:30" x14ac:dyDescent="0.6">
      <c r="A113" s="9"/>
      <c r="B113" s="57" t="s">
        <v>80</v>
      </c>
      <c r="C113" s="324">
        <f t="shared" ref="C113:L113" si="36">SUMPRODUCT(C50:C53,C14:C17)*C95/1000</f>
        <v>146071.83534938566</v>
      </c>
      <c r="D113" s="324">
        <f t="shared" si="36"/>
        <v>501.77769214928844</v>
      </c>
      <c r="E113" s="324">
        <f t="shared" si="36"/>
        <v>2087.8130048649955</v>
      </c>
      <c r="F113" s="324">
        <f t="shared" si="36"/>
        <v>4.0741042293443543</v>
      </c>
      <c r="G113" s="324">
        <f t="shared" si="36"/>
        <v>0.10549134767614467</v>
      </c>
      <c r="H113" s="324">
        <f t="shared" si="36"/>
        <v>56.835033890487168</v>
      </c>
      <c r="I113" s="324">
        <f t="shared" si="36"/>
        <v>406.6100867403278</v>
      </c>
      <c r="J113" s="324">
        <f t="shared" si="36"/>
        <v>865.93215630908094</v>
      </c>
      <c r="K113" s="324">
        <f t="shared" si="36"/>
        <v>65364.885619837332</v>
      </c>
      <c r="L113" s="324">
        <f t="shared" si="36"/>
        <v>51648.692304307726</v>
      </c>
      <c r="M113" s="324"/>
    </row>
    <row r="114" spans="1:30" x14ac:dyDescent="0.6">
      <c r="A114" s="9"/>
      <c r="B114" s="57" t="s">
        <v>81</v>
      </c>
      <c r="C114" s="324">
        <f t="shared" ref="C114:L114" si="37">SUMPRODUCT(C50:C53,O14:O17)*C96/1000</f>
        <v>88295.518139872671</v>
      </c>
      <c r="D114" s="324">
        <f t="shared" si="37"/>
        <v>293.20050494265274</v>
      </c>
      <c r="E114" s="324">
        <f t="shared" si="37"/>
        <v>1252.7052925041048</v>
      </c>
      <c r="F114" s="324">
        <f t="shared" si="37"/>
        <v>2.4710641685081258</v>
      </c>
      <c r="G114" s="324">
        <f t="shared" si="37"/>
        <v>6.4038505798318324E-2</v>
      </c>
      <c r="H114" s="324">
        <f t="shared" si="37"/>
        <v>25.223925020769663</v>
      </c>
      <c r="I114" s="324">
        <f t="shared" si="37"/>
        <v>1012.0923366793425</v>
      </c>
      <c r="J114" s="324">
        <f t="shared" si="37"/>
        <v>2161.6695309027677</v>
      </c>
      <c r="K114" s="324">
        <f t="shared" si="37"/>
        <v>32055.46577566507</v>
      </c>
      <c r="L114" s="324">
        <f t="shared" si="37"/>
        <v>28615.86221298435</v>
      </c>
      <c r="M114" s="324"/>
    </row>
    <row r="115" spans="1:30" x14ac:dyDescent="0.6">
      <c r="A115" s="9"/>
      <c r="C115" s="325"/>
      <c r="D115" s="325"/>
      <c r="E115" s="325"/>
      <c r="F115" s="325"/>
      <c r="G115" s="325"/>
      <c r="H115" s="325"/>
      <c r="I115" s="325"/>
      <c r="J115" s="325"/>
      <c r="K115" s="325"/>
      <c r="L115" s="325"/>
      <c r="M115" s="325"/>
    </row>
    <row r="116" spans="1:30" x14ac:dyDescent="0.6">
      <c r="A116" s="9"/>
      <c r="B116" s="21" t="s">
        <v>24</v>
      </c>
      <c r="C116" s="325">
        <f t="shared" ref="C116:L116" si="38">SUM(C45:C49,C54:C56)*C98/1000</f>
        <v>349887.01864871918</v>
      </c>
      <c r="D116" s="325">
        <f t="shared" si="38"/>
        <v>3225.4664665693035</v>
      </c>
      <c r="E116" s="325">
        <f t="shared" si="38"/>
        <v>4600.2270561172345</v>
      </c>
      <c r="F116" s="325">
        <f t="shared" si="38"/>
        <v>18.471976446462943</v>
      </c>
      <c r="G116" s="325">
        <f t="shared" si="38"/>
        <v>0.32595461859961999</v>
      </c>
      <c r="H116" s="325">
        <f t="shared" si="38"/>
        <v>378.18476634666735</v>
      </c>
      <c r="I116" s="325">
        <f t="shared" si="38"/>
        <v>4629.2930414675338</v>
      </c>
      <c r="J116" s="325">
        <f t="shared" si="38"/>
        <v>10184.571455354113</v>
      </c>
      <c r="K116" s="325">
        <f t="shared" si="38"/>
        <v>189143.90299066837</v>
      </c>
      <c r="L116" s="325">
        <f t="shared" si="38"/>
        <v>156242.10450482339</v>
      </c>
      <c r="M116" s="325"/>
    </row>
    <row r="117" spans="1:30" x14ac:dyDescent="0.6">
      <c r="A117" s="9"/>
      <c r="B117" s="57" t="s">
        <v>80</v>
      </c>
      <c r="C117" s="324">
        <f t="shared" ref="C117:L117" si="39">(SUMPRODUCT(C45:C49,C9:C13)+SUMPRODUCT(C54:C56,C18:C20))*C99/1000</f>
        <v>181081.63706372125</v>
      </c>
      <c r="D117" s="324">
        <f t="shared" si="39"/>
        <v>1628.5576507526255</v>
      </c>
      <c r="E117" s="324">
        <f t="shared" si="39"/>
        <v>2328.7488667231164</v>
      </c>
      <c r="F117" s="324">
        <f t="shared" si="39"/>
        <v>9.5797966927769345</v>
      </c>
      <c r="G117" s="324">
        <f t="shared" si="39"/>
        <v>0.16842969338049138</v>
      </c>
      <c r="H117" s="324">
        <f t="shared" si="39"/>
        <v>195.90338746457655</v>
      </c>
      <c r="I117" s="324">
        <f t="shared" si="39"/>
        <v>1414.5446416942748</v>
      </c>
      <c r="J117" s="324">
        <f t="shared" si="39"/>
        <v>3108.5764850861028</v>
      </c>
      <c r="K117" s="324">
        <f t="shared" si="39"/>
        <v>108698.54560299619</v>
      </c>
      <c r="L117" s="324">
        <f t="shared" si="39"/>
        <v>86948.859938104986</v>
      </c>
      <c r="M117" s="324"/>
    </row>
    <row r="118" spans="1:30" x14ac:dyDescent="0.6">
      <c r="A118" s="9"/>
      <c r="B118" s="57" t="s">
        <v>81</v>
      </c>
      <c r="C118" s="324">
        <f t="shared" ref="C118:L118" si="40">+(SUMPRODUCT(C45:C49,O9:O13)+SUMPRODUCT(C54:C56,O18:O20))*C100/1000</f>
        <v>168805.38158499796</v>
      </c>
      <c r="D118" s="324">
        <f t="shared" si="40"/>
        <v>1596.9088158166783</v>
      </c>
      <c r="E118" s="324">
        <f t="shared" si="40"/>
        <v>2271.4781893941181</v>
      </c>
      <c r="F118" s="324">
        <f t="shared" si="40"/>
        <v>8.8921797536860101</v>
      </c>
      <c r="G118" s="324">
        <f t="shared" si="40"/>
        <v>0.15752492521912861</v>
      </c>
      <c r="H118" s="324">
        <f t="shared" si="40"/>
        <v>182.28137888209088</v>
      </c>
      <c r="I118" s="324">
        <f t="shared" si="40"/>
        <v>3214.7483997732593</v>
      </c>
      <c r="J118" s="324">
        <f t="shared" si="40"/>
        <v>7075.9949702680115</v>
      </c>
      <c r="K118" s="324">
        <f t="shared" si="40"/>
        <v>80445.357387672208</v>
      </c>
      <c r="L118" s="324">
        <f t="shared" si="40"/>
        <v>69293.244566718393</v>
      </c>
      <c r="M118" s="324"/>
    </row>
    <row r="119" spans="1:30" x14ac:dyDescent="0.6">
      <c r="A119" s="9"/>
      <c r="C119" s="322"/>
      <c r="D119" s="322"/>
      <c r="E119" s="322"/>
      <c r="F119" s="322"/>
      <c r="G119" s="322"/>
      <c r="H119" s="322"/>
      <c r="I119" s="322"/>
      <c r="J119" s="322"/>
      <c r="K119" s="322"/>
      <c r="L119" s="322"/>
      <c r="M119" s="322"/>
    </row>
    <row r="120" spans="1:30" x14ac:dyDescent="0.6">
      <c r="A120" s="9"/>
      <c r="B120" s="2" t="s">
        <v>22</v>
      </c>
      <c r="C120" s="325">
        <f>+C112+C116</f>
        <v>584254.37213797751</v>
      </c>
      <c r="D120" s="325">
        <f t="shared" ref="D120:L120" si="41">+D112+D116</f>
        <v>4020.4446636612447</v>
      </c>
      <c r="E120" s="325">
        <f t="shared" si="41"/>
        <v>7940.7453534863344</v>
      </c>
      <c r="F120" s="325">
        <f t="shared" si="41"/>
        <v>25.017144844315425</v>
      </c>
      <c r="G120" s="325">
        <f t="shared" si="41"/>
        <v>0.49548447207408297</v>
      </c>
      <c r="H120" s="325">
        <f t="shared" si="41"/>
        <v>460.24372525792415</v>
      </c>
      <c r="I120" s="325">
        <f t="shared" si="41"/>
        <v>6047.9954648872044</v>
      </c>
      <c r="J120" s="325">
        <f t="shared" si="41"/>
        <v>13212.173142565962</v>
      </c>
      <c r="K120" s="325">
        <f t="shared" si="41"/>
        <v>286564.25438617077</v>
      </c>
      <c r="L120" s="325">
        <f t="shared" si="41"/>
        <v>236506.65902211546</v>
      </c>
      <c r="M120" s="325"/>
    </row>
    <row r="121" spans="1:30" x14ac:dyDescent="0.6">
      <c r="A121" s="9"/>
    </row>
    <row r="122" spans="1:30" x14ac:dyDescent="0.6">
      <c r="A122" s="9"/>
      <c r="B122" s="2" t="s">
        <v>83</v>
      </c>
      <c r="C122" s="324">
        <f>SUM(C120:L120)</f>
        <v>1139032.4005254388</v>
      </c>
      <c r="E122" s="326"/>
      <c r="F122" s="321"/>
    </row>
    <row r="123" spans="1:30" x14ac:dyDescent="0.6">
      <c r="A123" s="9"/>
    </row>
    <row r="124" spans="1:30" x14ac:dyDescent="0.6">
      <c r="A124" s="9"/>
    </row>
    <row r="125" spans="1:30" x14ac:dyDescent="0.6">
      <c r="A125" s="7" t="s">
        <v>70</v>
      </c>
      <c r="B125" s="5" t="s">
        <v>133</v>
      </c>
      <c r="C125" s="323"/>
      <c r="Q125" s="2" t="s">
        <v>144</v>
      </c>
      <c r="T125" s="2" t="s">
        <v>143</v>
      </c>
      <c r="W125" s="2" t="s">
        <v>145</v>
      </c>
      <c r="Z125" s="2" t="s">
        <v>147</v>
      </c>
    </row>
    <row r="126" spans="1:30" x14ac:dyDescent="0.6">
      <c r="A126" s="9"/>
      <c r="B126" s="6" t="s">
        <v>237</v>
      </c>
      <c r="C126" s="323"/>
      <c r="W126" s="2" t="s">
        <v>146</v>
      </c>
      <c r="Z126" s="2" t="s">
        <v>148</v>
      </c>
      <c r="AC126" s="2" t="s">
        <v>149</v>
      </c>
    </row>
    <row r="127" spans="1:30" x14ac:dyDescent="0.6">
      <c r="A127" s="9"/>
      <c r="B127" s="6" t="s">
        <v>40</v>
      </c>
      <c r="C127" s="323"/>
    </row>
    <row r="128" spans="1:30" x14ac:dyDescent="0.6">
      <c r="A128" s="9"/>
      <c r="B128" s="5"/>
      <c r="C128" s="3" t="str">
        <f>+C7</f>
        <v>RS</v>
      </c>
      <c r="D128" s="3" t="str">
        <f t="shared" ref="D128:L128" si="42">+D7</f>
        <v>RHS</v>
      </c>
      <c r="E128" s="3" t="str">
        <f t="shared" si="42"/>
        <v>RLM</v>
      </c>
      <c r="F128" s="3" t="str">
        <f t="shared" si="42"/>
        <v>WH</v>
      </c>
      <c r="G128" s="3" t="str">
        <f t="shared" si="42"/>
        <v>WHS</v>
      </c>
      <c r="H128" s="3" t="str">
        <f t="shared" si="42"/>
        <v>HS</v>
      </c>
      <c r="I128" s="3" t="str">
        <f t="shared" si="42"/>
        <v>PSAL</v>
      </c>
      <c r="J128" s="3" t="str">
        <f t="shared" si="42"/>
        <v>BPL</v>
      </c>
      <c r="K128" s="3" t="str">
        <f t="shared" si="42"/>
        <v>GLP</v>
      </c>
      <c r="L128" s="3" t="str">
        <f t="shared" si="42"/>
        <v>LPL-S</v>
      </c>
      <c r="M128" s="3"/>
      <c r="O128" s="3"/>
      <c r="P128" s="3"/>
      <c r="Q128" s="3" t="str">
        <f>+E128</f>
        <v>RLM</v>
      </c>
      <c r="R128" s="3" t="str">
        <f>+L128</f>
        <v>LPL-S</v>
      </c>
      <c r="S128" s="3"/>
      <c r="T128" s="3" t="str">
        <f>+E128</f>
        <v>RLM</v>
      </c>
      <c r="U128" s="3" t="str">
        <f>+L128</f>
        <v>LPL-S</v>
      </c>
      <c r="V128" s="3"/>
      <c r="W128" s="3" t="str">
        <f>+E128</f>
        <v>RLM</v>
      </c>
      <c r="X128" s="3" t="str">
        <f>+L128</f>
        <v>LPL-S</v>
      </c>
      <c r="Z128" s="3" t="str">
        <f>+E128</f>
        <v>RLM</v>
      </c>
      <c r="AA128" s="3" t="str">
        <f>+L128</f>
        <v>LPL-S</v>
      </c>
      <c r="AC128" s="327" t="str">
        <f>+E128</f>
        <v>RLM</v>
      </c>
      <c r="AD128" s="3" t="str">
        <f>+L128</f>
        <v>LPL-S</v>
      </c>
    </row>
    <row r="129" spans="1:39" x14ac:dyDescent="0.6">
      <c r="A129" s="9"/>
      <c r="C129" s="64"/>
    </row>
    <row r="130" spans="1:39" x14ac:dyDescent="0.6">
      <c r="A130" s="9"/>
      <c r="B130" s="21" t="s">
        <v>23</v>
      </c>
      <c r="C130" s="321">
        <f t="shared" ref="C130:L130" si="43">+C112/SUM(C50:C53)*1000</f>
        <v>43.492379609516888</v>
      </c>
      <c r="D130" s="321">
        <f t="shared" si="43"/>
        <v>43.617457425338422</v>
      </c>
      <c r="E130" s="321">
        <f t="shared" si="43"/>
        <v>43.453599880695194</v>
      </c>
      <c r="F130" s="321">
        <f t="shared" si="43"/>
        <v>42.501093492548577</v>
      </c>
      <c r="G130" s="321">
        <f t="shared" si="43"/>
        <v>42.382463368615745</v>
      </c>
      <c r="H130" s="321">
        <f t="shared" si="43"/>
        <v>44.516662723381927</v>
      </c>
      <c r="I130" s="321">
        <f t="shared" si="43"/>
        <v>37.272480451348294</v>
      </c>
      <c r="J130" s="321">
        <f t="shared" si="43"/>
        <v>37.184530860734313</v>
      </c>
      <c r="K130" s="321">
        <f t="shared" si="43"/>
        <v>43.791606654513714</v>
      </c>
      <c r="L130" s="321">
        <f t="shared" si="43"/>
        <v>43.256279300573262</v>
      </c>
      <c r="M130" s="321"/>
    </row>
    <row r="131" spans="1:39" x14ac:dyDescent="0.6">
      <c r="A131" s="9"/>
      <c r="B131" s="57" t="s">
        <v>84</v>
      </c>
      <c r="C131" s="324"/>
      <c r="E131" s="321">
        <f>+(E113*1000-W131*AVERAGE(E$95,E$96))/Q131</f>
        <v>52.249786641605901</v>
      </c>
      <c r="F131" s="321"/>
      <c r="G131" s="324"/>
      <c r="H131" s="324"/>
      <c r="I131" s="324"/>
      <c r="J131" s="324"/>
      <c r="K131" s="324"/>
      <c r="L131" s="321">
        <f>+(L113*1000-X131*AVERAGE(L$95,L$96))/R131</f>
        <v>51.658062910800417</v>
      </c>
      <c r="M131" s="321"/>
      <c r="N131" s="321"/>
      <c r="Q131" s="28">
        <f>SUMPRODUCT(E50:E53,E32:E35)</f>
        <v>36646.534121899851</v>
      </c>
      <c r="R131" s="28">
        <f>SUMPRODUCT(L50:L53,L32:L35)</f>
        <v>904941.60894511442</v>
      </c>
      <c r="T131" s="28">
        <f>SUMPRODUCT(E50:E53,E14:E17)</f>
        <v>40673.791055185335</v>
      </c>
      <c r="U131" s="28">
        <f>SUMPRODUCT(L50:L53,L14:L17)</f>
        <v>1020426.2480945077</v>
      </c>
      <c r="W131" s="28">
        <f>+T131-Q131</f>
        <v>4027.2569332854837</v>
      </c>
      <c r="X131" s="28">
        <f>+U131-R131</f>
        <v>115484.6391493933</v>
      </c>
      <c r="Z131" s="252">
        <f>+E131*Q131/1000</f>
        <v>1914.7735890235979</v>
      </c>
      <c r="AA131" s="252">
        <f>+L131*R131/1000</f>
        <v>46747.530565487665</v>
      </c>
    </row>
    <row r="132" spans="1:39" ht="15.25" x14ac:dyDescent="1.05">
      <c r="A132" s="9"/>
      <c r="B132" s="57" t="s">
        <v>85</v>
      </c>
      <c r="C132" s="321"/>
      <c r="D132" s="321"/>
      <c r="E132" s="321">
        <f>+(E114*1000-W132*AVERAGE(E$95,E$96))/Q132</f>
        <v>35.440727758946039</v>
      </c>
      <c r="F132" s="324"/>
      <c r="G132" s="324"/>
      <c r="H132" s="324"/>
      <c r="I132" s="324"/>
      <c r="J132" s="324"/>
      <c r="K132" s="324"/>
      <c r="L132" s="321">
        <f>+(L114*1000-X132*AVERAGE(L$95,L$96))/R132</f>
        <v>35.258184526786401</v>
      </c>
      <c r="M132" s="321"/>
      <c r="N132" s="321"/>
      <c r="Q132" s="28">
        <f>SUMPRODUCT(E50:E53,Q32:Q35)</f>
        <v>40228.990726230571</v>
      </c>
      <c r="R132" s="28">
        <f>SUMPRODUCT(L50:L53,X32:X35)</f>
        <v>950616.83979618421</v>
      </c>
      <c r="T132" s="28">
        <f>SUMPRODUCT(E50:E53,Q14:Q17)</f>
        <v>36201.733792945088</v>
      </c>
      <c r="U132" s="28">
        <f>SUMPRODUCT(L50:L53,X14:X17)</f>
        <v>835132.20064679103</v>
      </c>
      <c r="W132" s="28">
        <f>+T132-Q132</f>
        <v>-4027.2569332854837</v>
      </c>
      <c r="X132" s="28">
        <f>+U132-R132</f>
        <v>-115484.63914939319</v>
      </c>
      <c r="Z132" s="265">
        <f>+E132*Q132/1000</f>
        <v>1425.7447083455027</v>
      </c>
      <c r="AA132" s="265">
        <f>+L132*R132/1000</f>
        <v>33517.023951804411</v>
      </c>
    </row>
    <row r="133" spans="1:39" x14ac:dyDescent="0.6">
      <c r="A133" s="9"/>
      <c r="C133" s="321"/>
      <c r="D133" s="321"/>
      <c r="E133" s="325"/>
      <c r="F133" s="325"/>
      <c r="G133" s="325"/>
      <c r="H133" s="325"/>
      <c r="I133" s="325"/>
      <c r="J133" s="325"/>
      <c r="K133" s="325"/>
      <c r="L133" s="325"/>
      <c r="M133" s="325"/>
      <c r="Q133" s="28"/>
      <c r="R133" s="28"/>
      <c r="T133" s="28"/>
      <c r="U133" s="28"/>
      <c r="W133" s="28"/>
      <c r="X133" s="28"/>
      <c r="Z133" s="252">
        <f>+Z132+Z131</f>
        <v>3340.5182973691008</v>
      </c>
      <c r="AA133" s="252">
        <f>+AA132+AA131</f>
        <v>80264.554517292068</v>
      </c>
      <c r="AC133" s="64">
        <f>+E112</f>
        <v>3340.5182973691003</v>
      </c>
      <c r="AD133" s="64">
        <f>+L112</f>
        <v>80264.554517292083</v>
      </c>
    </row>
    <row r="134" spans="1:39" x14ac:dyDescent="0.6">
      <c r="A134" s="9"/>
      <c r="B134" s="21" t="s">
        <v>24</v>
      </c>
      <c r="C134" s="323">
        <f t="shared" ref="C134:L134" si="44">+C116/SUM(C45:C49,C54:C56)*1000</f>
        <v>47.42766907324112</v>
      </c>
      <c r="D134" s="323">
        <f t="shared" si="44"/>
        <v>49.142897245357062</v>
      </c>
      <c r="E134" s="323">
        <f t="shared" si="44"/>
        <v>47.337655622108265</v>
      </c>
      <c r="F134" s="323">
        <f t="shared" si="44"/>
        <v>47.364042170417797</v>
      </c>
      <c r="G134" s="323">
        <f t="shared" si="44"/>
        <v>46.564945514231425</v>
      </c>
      <c r="H134" s="323">
        <f t="shared" si="44"/>
        <v>49.477902673086781</v>
      </c>
      <c r="I134" s="323">
        <f t="shared" si="44"/>
        <v>45.974784903145569</v>
      </c>
      <c r="J134" s="323">
        <f t="shared" si="44"/>
        <v>46.174083644365766</v>
      </c>
      <c r="K134" s="323">
        <f t="shared" si="44"/>
        <v>47.131325527881856</v>
      </c>
      <c r="L134" s="323">
        <f t="shared" si="44"/>
        <v>46.995673968642322</v>
      </c>
      <c r="M134" s="323"/>
      <c r="Q134" s="28"/>
      <c r="R134" s="28"/>
      <c r="T134" s="28"/>
      <c r="U134" s="28"/>
      <c r="W134" s="28"/>
      <c r="X134" s="28"/>
      <c r="Z134" s="252"/>
      <c r="AA134" s="252"/>
      <c r="AC134" s="64"/>
    </row>
    <row r="135" spans="1:39" x14ac:dyDescent="0.6">
      <c r="A135" s="9"/>
      <c r="B135" s="57" t="s">
        <v>84</v>
      </c>
      <c r="C135" s="324"/>
      <c r="D135" s="324"/>
      <c r="E135" s="321">
        <f>+(E117*1000-W135*AVERAGE(E$99,E$100))/Q135</f>
        <v>50.76125868841082</v>
      </c>
      <c r="F135" s="321"/>
      <c r="G135" s="321"/>
      <c r="H135" s="324"/>
      <c r="I135" s="324"/>
      <c r="J135" s="324"/>
      <c r="K135" s="324"/>
      <c r="L135" s="321">
        <f>+(L117*1000-X135*AVERAGE(L$99,L$100))/R135</f>
        <v>50.014938870211864</v>
      </c>
      <c r="M135" s="321"/>
      <c r="N135" s="321"/>
      <c r="Q135" s="28">
        <f>SUMPRODUCT(E45:E49,E27:E31)+SUMPRODUCT(E54:E56,E36:E38)</f>
        <v>41399.380647870523</v>
      </c>
      <c r="R135" s="28">
        <f>SUMPRODUCT(L45:L49,L27:L31)+SUMPRODUCT(L54:L56,L36:L38)</f>
        <v>1572477.7043688986</v>
      </c>
      <c r="T135" s="28">
        <f>SUMPRODUCT(E45:E49,E9:E13)+SUMPRODUCT(E54:E56,E18:E20)</f>
        <v>46185.599509773383</v>
      </c>
      <c r="U135" s="28">
        <f>SUMPRODUCT(L45:L49,L9:L13)+SUMPRODUCT(L54:L56,L18:L20)</f>
        <v>1749685.802664225</v>
      </c>
      <c r="W135" s="28">
        <f>+T135-Q135</f>
        <v>4786.2188619028602</v>
      </c>
      <c r="X135" s="28">
        <f>+U135-R135</f>
        <v>177208.09829532634</v>
      </c>
      <c r="Z135" s="252">
        <f>+E135*Q135/1000</f>
        <v>2101.4846706065441</v>
      </c>
      <c r="AA135" s="252">
        <f>+L135*R135/1000</f>
        <v>78647.376258781558</v>
      </c>
      <c r="AC135" s="64"/>
    </row>
    <row r="136" spans="1:39" ht="15.25" x14ac:dyDescent="1.05">
      <c r="A136" s="9"/>
      <c r="B136" s="57" t="s">
        <v>85</v>
      </c>
      <c r="C136" s="324"/>
      <c r="D136" s="324"/>
      <c r="E136" s="321">
        <f>+(E118*1000-W136*AVERAGE(E$99,E$100))/Q136</f>
        <v>44.796673926614709</v>
      </c>
      <c r="F136" s="321"/>
      <c r="G136" s="321"/>
      <c r="H136" s="324"/>
      <c r="I136" s="324"/>
      <c r="J136" s="324"/>
      <c r="K136" s="324"/>
      <c r="L136" s="321">
        <f>+(L118*1000-X136*AVERAGE(L$99,L$100))/R136</f>
        <v>44.285982861415626</v>
      </c>
      <c r="M136" s="321"/>
      <c r="N136" s="321"/>
      <c r="Q136" s="28">
        <f>SUMPRODUCT(E45:E49,Q27:Q31)+SUMPRODUCT(E54:E56,Q36:Q38)</f>
        <v>55779.640908253481</v>
      </c>
      <c r="R136" s="28">
        <f>SUMPRODUCT(L45:L49,X27:X31)+SUMPRODUCT(L54:L56,X36:X38)</f>
        <v>1752128.3989306376</v>
      </c>
      <c r="T136" s="28">
        <f>SUMPRODUCT(E45:E49,Q9:Q13)+SUMPRODUCT(E54:E56,Q18:Q20)</f>
        <v>50993.422046350628</v>
      </c>
      <c r="U136" s="28">
        <f>SUMPRODUCT(L45:L49,X9:X13)+SUMPRODUCT(L54:L56,X18:X20)</f>
        <v>1574920.3006353118</v>
      </c>
      <c r="W136" s="28">
        <f>+T136-Q136</f>
        <v>-4786.218861902853</v>
      </c>
      <c r="X136" s="28">
        <f>+U136-R136</f>
        <v>-177208.09829532588</v>
      </c>
      <c r="Z136" s="265">
        <f>+E136*Q136/1000</f>
        <v>2498.7423855106899</v>
      </c>
      <c r="AA136" s="265">
        <f>+L136*R136/1000</f>
        <v>77594.728246041821</v>
      </c>
      <c r="AC136" s="64"/>
    </row>
    <row r="137" spans="1:39" x14ac:dyDescent="0.6">
      <c r="A137" s="9"/>
      <c r="C137" s="322"/>
      <c r="D137" s="322"/>
      <c r="E137" s="322"/>
      <c r="F137" s="322"/>
      <c r="G137" s="322"/>
      <c r="H137" s="322"/>
      <c r="I137" s="322"/>
      <c r="J137" s="322"/>
      <c r="K137" s="322"/>
      <c r="L137" s="322"/>
      <c r="M137" s="322"/>
      <c r="Z137" s="252">
        <f>+Z136+Z135</f>
        <v>4600.2270561172336</v>
      </c>
      <c r="AA137" s="252">
        <f>+AA136+AA135</f>
        <v>156242.10450482339</v>
      </c>
      <c r="AC137" s="64">
        <f>+E116</f>
        <v>4600.2270561172345</v>
      </c>
      <c r="AD137" s="64">
        <f>+L116</f>
        <v>156242.10450482339</v>
      </c>
    </row>
    <row r="138" spans="1:39" x14ac:dyDescent="0.6">
      <c r="A138" s="9"/>
      <c r="B138" s="2" t="s">
        <v>86</v>
      </c>
      <c r="C138" s="321">
        <f t="shared" ref="C138:L138" si="45">(C130*SUM(C50:C53)+C134*SUM(C45:C49,C54:C56))/C57</f>
        <v>45.766527602526949</v>
      </c>
      <c r="D138" s="321">
        <f t="shared" si="45"/>
        <v>47.942005569819003</v>
      </c>
      <c r="E138" s="321">
        <f t="shared" si="45"/>
        <v>45.622165680426249</v>
      </c>
      <c r="F138" s="321">
        <f t="shared" si="45"/>
        <v>45.987398610873939</v>
      </c>
      <c r="G138" s="321">
        <f t="shared" si="45"/>
        <v>45.04404291582572</v>
      </c>
      <c r="H138" s="321">
        <f t="shared" si="45"/>
        <v>48.51391368985778</v>
      </c>
      <c r="I138" s="321">
        <f t="shared" si="45"/>
        <v>43.587585779879667</v>
      </c>
      <c r="J138" s="321">
        <f t="shared" si="45"/>
        <v>43.750366378244188</v>
      </c>
      <c r="K138" s="321">
        <f t="shared" si="45"/>
        <v>45.940247968645565</v>
      </c>
      <c r="L138" s="321">
        <f t="shared" si="45"/>
        <v>45.656205830167821</v>
      </c>
      <c r="M138" s="321"/>
      <c r="AC138" s="64"/>
    </row>
    <row r="139" spans="1:39" x14ac:dyDescent="0.6">
      <c r="A139" s="9"/>
      <c r="B139" s="2" t="s">
        <v>87</v>
      </c>
      <c r="C139" s="321">
        <f>+C122/SUM(C57:L57)*1000</f>
        <v>45.757867507225534</v>
      </c>
      <c r="T139" s="28"/>
      <c r="U139" s="28"/>
    </row>
    <row r="140" spans="1:39" x14ac:dyDescent="0.6">
      <c r="A140" s="9"/>
      <c r="T140" s="28"/>
      <c r="U140" s="28"/>
    </row>
    <row r="141" spans="1:39" x14ac:dyDescent="0.6">
      <c r="A141" s="9"/>
      <c r="T141" s="28"/>
      <c r="U141" s="28"/>
    </row>
    <row r="142" spans="1:39" x14ac:dyDescent="0.6">
      <c r="A142" s="7" t="s">
        <v>71</v>
      </c>
      <c r="B142" s="5" t="s">
        <v>158</v>
      </c>
      <c r="L142" s="3" t="s">
        <v>198</v>
      </c>
      <c r="T142" s="28"/>
      <c r="U142" s="28"/>
    </row>
    <row r="143" spans="1:39" x14ac:dyDescent="0.6">
      <c r="A143" s="9"/>
      <c r="B143" s="6" t="str">
        <f>Input!B97</f>
        <v>Obligations - Peak Load shares eff 6/1/23, scaling factors eff 1/1/23, Transmission Loads eff 1/1/23; costs are market estimates</v>
      </c>
      <c r="L143" s="3" t="s">
        <v>302</v>
      </c>
      <c r="T143" s="28"/>
      <c r="U143" s="28"/>
    </row>
    <row r="144" spans="1:39" x14ac:dyDescent="0.6">
      <c r="A144" s="9"/>
      <c r="B144" s="6" t="s">
        <v>77</v>
      </c>
      <c r="C144" s="3" t="str">
        <f>+C7</f>
        <v>RS</v>
      </c>
      <c r="D144" s="3" t="str">
        <f t="shared" ref="D144:L144" si="46">+D7</f>
        <v>RHS</v>
      </c>
      <c r="E144" s="3" t="str">
        <f t="shared" si="46"/>
        <v>RLM</v>
      </c>
      <c r="F144" s="3" t="str">
        <f t="shared" si="46"/>
        <v>WH</v>
      </c>
      <c r="G144" s="3" t="str">
        <f t="shared" si="46"/>
        <v>WHS</v>
      </c>
      <c r="H144" s="3" t="str">
        <f t="shared" si="46"/>
        <v>HS</v>
      </c>
      <c r="I144" s="3" t="str">
        <f t="shared" si="46"/>
        <v>PSAL</v>
      </c>
      <c r="J144" s="3" t="str">
        <f t="shared" si="46"/>
        <v>BPL</v>
      </c>
      <c r="K144" s="3" t="str">
        <f t="shared" si="46"/>
        <v>GLP</v>
      </c>
      <c r="L144" s="3" t="str">
        <f t="shared" si="46"/>
        <v>LPL-S</v>
      </c>
      <c r="M144" s="3"/>
      <c r="T144" s="28"/>
      <c r="U144" s="28"/>
      <c r="AD144" s="3" t="s">
        <v>0</v>
      </c>
      <c r="AE144" s="3" t="s">
        <v>1</v>
      </c>
      <c r="AF144" s="3" t="s">
        <v>2</v>
      </c>
      <c r="AG144" s="3" t="s">
        <v>3</v>
      </c>
      <c r="AH144" s="3" t="s">
        <v>4</v>
      </c>
      <c r="AI144" s="3" t="s">
        <v>6</v>
      </c>
      <c r="AJ144" s="3" t="s">
        <v>37</v>
      </c>
      <c r="AK144" s="3" t="s">
        <v>38</v>
      </c>
      <c r="AL144" s="3" t="s">
        <v>5</v>
      </c>
      <c r="AM144" s="3" t="s">
        <v>36</v>
      </c>
    </row>
    <row r="145" spans="1:39" x14ac:dyDescent="0.6">
      <c r="A145" s="9"/>
      <c r="B145" s="6"/>
      <c r="C145" s="3"/>
      <c r="D145" s="3"/>
      <c r="E145" s="3"/>
      <c r="F145" s="3"/>
      <c r="G145" s="3"/>
      <c r="H145" s="3"/>
      <c r="I145" s="3"/>
      <c r="J145" s="3"/>
      <c r="K145" s="3"/>
      <c r="M145" s="3"/>
      <c r="R145" s="442"/>
      <c r="S145" s="442"/>
      <c r="T145" s="442"/>
      <c r="U145" s="442"/>
      <c r="V145" s="442"/>
      <c r="AC145" s="107" t="s">
        <v>303</v>
      </c>
      <c r="AD145" s="328">
        <f>Input!C101</f>
        <v>4488.4533459211489</v>
      </c>
      <c r="AE145" s="328">
        <f>Input!D101</f>
        <v>19.749392627999441</v>
      </c>
      <c r="AF145" s="328">
        <f>Input!E101</f>
        <v>61.133031421336952</v>
      </c>
      <c r="AG145" s="328">
        <f>Input!F101</f>
        <v>0</v>
      </c>
      <c r="AH145" s="328">
        <f>Input!G101</f>
        <v>0</v>
      </c>
      <c r="AI145" s="328">
        <f>Input!H101</f>
        <v>2.7909406794239255</v>
      </c>
      <c r="AJ145" s="328">
        <f>Input!I101</f>
        <v>0</v>
      </c>
      <c r="AK145" s="328">
        <f>Input!J101</f>
        <v>0</v>
      </c>
      <c r="AL145" s="328">
        <f>Input!K101</f>
        <v>1669.9352100756237</v>
      </c>
      <c r="AM145" s="328">
        <f>Input!L101</f>
        <v>1315.5672479681498</v>
      </c>
    </row>
    <row r="146" spans="1:39" x14ac:dyDescent="0.6">
      <c r="A146" s="9"/>
      <c r="T146" s="256"/>
      <c r="AC146" s="33" t="s">
        <v>287</v>
      </c>
      <c r="AD146" s="328">
        <f>Input!C102</f>
        <v>4899.3716413801321</v>
      </c>
      <c r="AE146" s="328">
        <f>Input!D102</f>
        <v>21.034194797637149</v>
      </c>
      <c r="AF146" s="328">
        <f>Input!E102</f>
        <v>65.178436851690577</v>
      </c>
      <c r="AG146" s="328">
        <f>Input!F102</f>
        <v>0</v>
      </c>
      <c r="AH146" s="328">
        <f>Input!G102</f>
        <v>0</v>
      </c>
      <c r="AI146" s="328">
        <f>Input!H102</f>
        <v>3.0158935679039551</v>
      </c>
      <c r="AJ146" s="328">
        <f>Input!I102</f>
        <v>0</v>
      </c>
      <c r="AK146" s="328">
        <f>Input!J102</f>
        <v>0</v>
      </c>
      <c r="AL146" s="328">
        <f>Input!K102</f>
        <v>1797.1778569789478</v>
      </c>
      <c r="AM146" s="328">
        <f>Input!L102</f>
        <v>1398.1039060955145</v>
      </c>
    </row>
    <row r="147" spans="1:39" x14ac:dyDescent="0.6">
      <c r="A147" s="46"/>
      <c r="B147" s="2" t="s">
        <v>25</v>
      </c>
      <c r="C147" s="329">
        <f>ROUND(AD145*$AD$148*$AD$149,1)</f>
        <v>5365.8</v>
      </c>
      <c r="D147" s="329">
        <f t="shared" ref="D147:K147" si="47">ROUND(AE145*$AD$148*$AD$149,1)</f>
        <v>23.6</v>
      </c>
      <c r="E147" s="329">
        <f t="shared" si="47"/>
        <v>73.099999999999994</v>
      </c>
      <c r="F147" s="329">
        <f t="shared" si="47"/>
        <v>0</v>
      </c>
      <c r="G147" s="329">
        <f t="shared" si="47"/>
        <v>0</v>
      </c>
      <c r="H147" s="329">
        <f t="shared" si="47"/>
        <v>3.3</v>
      </c>
      <c r="I147" s="329">
        <f t="shared" si="47"/>
        <v>0</v>
      </c>
      <c r="J147" s="329">
        <f t="shared" si="47"/>
        <v>0</v>
      </c>
      <c r="K147" s="329">
        <f t="shared" si="47"/>
        <v>1996.4</v>
      </c>
      <c r="L147" s="329">
        <f>ROUND(AM145*$AD$148*$AD$149*(1-AE45),1)</f>
        <v>1077.4000000000001</v>
      </c>
      <c r="M147" s="47"/>
      <c r="R147" s="123"/>
      <c r="S147" s="107"/>
      <c r="T147" s="123"/>
      <c r="U147" s="330"/>
      <c r="V147" s="48"/>
    </row>
    <row r="148" spans="1:39" x14ac:dyDescent="0.6">
      <c r="A148" s="2"/>
      <c r="C148" s="331"/>
      <c r="D148" s="256"/>
      <c r="E148" s="256"/>
      <c r="F148" s="256"/>
      <c r="G148" s="256"/>
      <c r="H148" s="256"/>
      <c r="I148" s="256"/>
      <c r="J148" s="256"/>
      <c r="K148" s="256"/>
      <c r="L148" s="256"/>
      <c r="R148" s="123"/>
      <c r="S148" s="107"/>
      <c r="T148" s="123"/>
      <c r="U148" s="330"/>
      <c r="V148" s="48"/>
      <c r="AC148" s="33" t="s">
        <v>288</v>
      </c>
      <c r="AD148" s="332">
        <f>Input!C104</f>
        <v>1.0937587051951938</v>
      </c>
    </row>
    <row r="149" spans="1:39" x14ac:dyDescent="0.6">
      <c r="A149" s="46"/>
      <c r="B149" s="2" t="s">
        <v>26</v>
      </c>
      <c r="C149" s="329">
        <f>ROUND(AD146,1)</f>
        <v>4899.3999999999996</v>
      </c>
      <c r="D149" s="329">
        <f t="shared" ref="D149:K149" si="48">ROUND(AE146,1)</f>
        <v>21</v>
      </c>
      <c r="E149" s="329">
        <f t="shared" si="48"/>
        <v>65.2</v>
      </c>
      <c r="F149" s="329">
        <f t="shared" si="48"/>
        <v>0</v>
      </c>
      <c r="G149" s="329">
        <f t="shared" si="48"/>
        <v>0</v>
      </c>
      <c r="H149" s="329">
        <f t="shared" si="48"/>
        <v>3</v>
      </c>
      <c r="I149" s="329">
        <f t="shared" si="48"/>
        <v>0</v>
      </c>
      <c r="J149" s="329">
        <f t="shared" si="48"/>
        <v>0</v>
      </c>
      <c r="K149" s="329">
        <f t="shared" si="48"/>
        <v>1797.2</v>
      </c>
      <c r="L149" s="329">
        <f>ROUND(AM146*(1-AF45),1)</f>
        <v>957.8</v>
      </c>
      <c r="M149" s="47"/>
      <c r="R149" s="123"/>
      <c r="S149" s="107"/>
      <c r="T149" s="123"/>
      <c r="U149" s="330"/>
      <c r="V149" s="333"/>
      <c r="X149" s="2" t="str">
        <f>+Input!B105</f>
        <v>PJM June 1, 2023 (through May 31, 2024) Forecast Pool Requirement</v>
      </c>
      <c r="AD149" s="332">
        <f>Input!C105</f>
        <v>1.093</v>
      </c>
    </row>
    <row r="150" spans="1:39" x14ac:dyDescent="0.6">
      <c r="A150" s="2"/>
      <c r="C150" s="49"/>
      <c r="D150" s="49"/>
      <c r="E150" s="49"/>
      <c r="F150" s="49"/>
      <c r="G150" s="49"/>
      <c r="H150" s="49"/>
      <c r="I150" s="49"/>
      <c r="J150" s="49"/>
      <c r="K150" s="49"/>
      <c r="M150" s="49"/>
      <c r="V150" s="48"/>
    </row>
    <row r="151" spans="1:39" x14ac:dyDescent="0.6">
      <c r="A151" s="9"/>
      <c r="B151" s="2" t="s">
        <v>110</v>
      </c>
      <c r="I151" s="49"/>
      <c r="K151" s="3"/>
      <c r="M151" s="49"/>
    </row>
    <row r="152" spans="1:39" x14ac:dyDescent="0.6">
      <c r="A152" s="9"/>
      <c r="D152" s="33" t="s">
        <v>103</v>
      </c>
      <c r="E152" s="334">
        <v>122</v>
      </c>
      <c r="G152" s="33" t="s">
        <v>105</v>
      </c>
      <c r="H152" s="256">
        <v>4</v>
      </c>
      <c r="I152" s="49"/>
      <c r="M152" s="49"/>
    </row>
    <row r="153" spans="1:39" x14ac:dyDescent="0.6">
      <c r="A153" s="9"/>
      <c r="D153" s="51" t="s">
        <v>104</v>
      </c>
      <c r="E153" s="243">
        <v>243</v>
      </c>
      <c r="G153" s="51" t="s">
        <v>106</v>
      </c>
      <c r="H153" s="256">
        <v>8</v>
      </c>
      <c r="I153" s="49"/>
      <c r="K153" s="238"/>
      <c r="L153" s="238"/>
      <c r="M153" s="49"/>
    </row>
    <row r="154" spans="1:39" x14ac:dyDescent="0.6">
      <c r="A154" s="9"/>
      <c r="G154" s="33" t="s">
        <v>111</v>
      </c>
      <c r="H154" s="2">
        <f>+H152+H153</f>
        <v>12</v>
      </c>
      <c r="I154" s="49"/>
      <c r="J154" s="335"/>
      <c r="K154" s="238"/>
      <c r="L154" s="238"/>
      <c r="M154" s="49"/>
    </row>
    <row r="155" spans="1:39" x14ac:dyDescent="0.6">
      <c r="A155" s="9"/>
      <c r="B155" s="256" t="s">
        <v>101</v>
      </c>
      <c r="C155" s="33" t="s">
        <v>179</v>
      </c>
      <c r="D155" s="336">
        <v>0</v>
      </c>
      <c r="E155" s="42" t="s">
        <v>30</v>
      </c>
      <c r="K155" s="337"/>
      <c r="L155" s="338"/>
    </row>
    <row r="156" spans="1:39" x14ac:dyDescent="0.6">
      <c r="A156" s="9"/>
      <c r="B156" s="256"/>
      <c r="C156" s="33"/>
      <c r="D156" s="336"/>
      <c r="E156" s="42"/>
      <c r="K156" s="337"/>
      <c r="L156" s="338"/>
    </row>
    <row r="157" spans="1:39" ht="39" x14ac:dyDescent="0.6">
      <c r="A157" s="9"/>
      <c r="B157" s="256"/>
      <c r="D157" s="339" t="s">
        <v>307</v>
      </c>
      <c r="E157" s="339" t="s">
        <v>375</v>
      </c>
      <c r="F157" s="2" t="s">
        <v>308</v>
      </c>
      <c r="I157" s="238"/>
      <c r="K157" s="337"/>
      <c r="L157" s="338"/>
    </row>
    <row r="158" spans="1:39" x14ac:dyDescent="0.6">
      <c r="A158" s="9"/>
      <c r="B158" s="256" t="s">
        <v>102</v>
      </c>
      <c r="C158" s="33" t="s">
        <v>150</v>
      </c>
      <c r="D158" s="238">
        <f>Input!E113</f>
        <v>50.34</v>
      </c>
      <c r="E158" s="238">
        <v>0</v>
      </c>
      <c r="F158" s="340">
        <f>SUM(D158:E158)</f>
        <v>50.34</v>
      </c>
      <c r="G158" s="42" t="s">
        <v>98</v>
      </c>
      <c r="K158" s="341"/>
    </row>
    <row r="159" spans="1:39" x14ac:dyDescent="0.6">
      <c r="A159" s="9"/>
      <c r="C159" s="33" t="s">
        <v>151</v>
      </c>
      <c r="D159" s="238">
        <f>Input!E114</f>
        <v>50.34</v>
      </c>
      <c r="E159" s="238">
        <v>0</v>
      </c>
      <c r="F159" s="340">
        <f>SUM(D159:E159)</f>
        <v>50.34</v>
      </c>
      <c r="G159" s="42" t="s">
        <v>98</v>
      </c>
      <c r="Q159" s="33" t="s">
        <v>100</v>
      </c>
    </row>
    <row r="160" spans="1:39" x14ac:dyDescent="0.6">
      <c r="A160" s="9"/>
      <c r="E160" s="58"/>
      <c r="F160" s="256"/>
      <c r="G160" s="256"/>
      <c r="H160" s="256"/>
      <c r="I160" s="256"/>
      <c r="J160" s="256"/>
      <c r="P160" s="33" t="s">
        <v>107</v>
      </c>
      <c r="Q160" s="342">
        <f>(F158*E152+F159*E153)/1000</f>
        <v>18.374100000000002</v>
      </c>
      <c r="R160" s="2" t="s">
        <v>99</v>
      </c>
    </row>
    <row r="161" spans="1:18" x14ac:dyDescent="0.6">
      <c r="A161" s="7"/>
      <c r="C161" s="3" t="str">
        <f>+C7</f>
        <v>RS</v>
      </c>
      <c r="D161" s="3" t="str">
        <f>+D7</f>
        <v>RHS</v>
      </c>
      <c r="F161" s="256"/>
      <c r="G161" s="256"/>
      <c r="H161" s="256"/>
      <c r="I161" s="256"/>
      <c r="J161" s="343"/>
    </row>
    <row r="162" spans="1:18" x14ac:dyDescent="0.6">
      <c r="A162" s="7"/>
      <c r="B162" s="280" t="s">
        <v>186</v>
      </c>
      <c r="C162" s="280"/>
      <c r="D162" s="280"/>
      <c r="F162" s="256"/>
      <c r="G162" s="256"/>
      <c r="H162" s="256"/>
      <c r="I162" s="256"/>
      <c r="J162" s="343"/>
      <c r="K162" s="322"/>
    </row>
    <row r="163" spans="1:18" x14ac:dyDescent="0.6">
      <c r="A163" s="7"/>
      <c r="B163" s="343" t="s">
        <v>160</v>
      </c>
      <c r="C163" s="302">
        <f>ROUND(Q165/Q167,3)</f>
        <v>0.64600000000000002</v>
      </c>
      <c r="D163" s="302">
        <f>ROUND(R165/R167,3)</f>
        <v>0.66100000000000003</v>
      </c>
      <c r="F163" s="6" t="s">
        <v>329</v>
      </c>
      <c r="G163" s="344"/>
      <c r="H163" s="345"/>
      <c r="I163" s="345"/>
      <c r="J163" s="343"/>
      <c r="K163" s="322"/>
      <c r="P163" s="50" t="s">
        <v>335</v>
      </c>
    </row>
    <row r="164" spans="1:18" x14ac:dyDescent="0.6">
      <c r="A164" s="7"/>
      <c r="B164" s="343" t="s">
        <v>185</v>
      </c>
      <c r="C164" s="302">
        <f>1-C163</f>
        <v>0.35399999999999998</v>
      </c>
      <c r="D164" s="302">
        <f>1-D163</f>
        <v>0.33899999999999997</v>
      </c>
      <c r="F164" s="256"/>
      <c r="H164" s="256"/>
      <c r="I164" s="256"/>
      <c r="J164" s="343"/>
      <c r="K164" s="322"/>
      <c r="N164" s="123"/>
      <c r="Q164" s="2" t="s">
        <v>0</v>
      </c>
      <c r="R164" s="2" t="s">
        <v>1</v>
      </c>
    </row>
    <row r="165" spans="1:18" x14ac:dyDescent="0.6">
      <c r="A165" s="7"/>
      <c r="F165" s="256"/>
      <c r="H165" s="256"/>
      <c r="I165" s="256"/>
      <c r="J165" s="343"/>
      <c r="K165" s="322"/>
      <c r="P165" s="2" t="s">
        <v>284</v>
      </c>
      <c r="Q165" s="346">
        <v>3528124</v>
      </c>
      <c r="R165" s="346">
        <v>19973</v>
      </c>
    </row>
    <row r="166" spans="1:18" x14ac:dyDescent="0.6">
      <c r="A166" s="7"/>
      <c r="B166" s="343" t="s">
        <v>184</v>
      </c>
      <c r="C166" s="242">
        <f>Input!C119</f>
        <v>0.86519999999999975</v>
      </c>
      <c r="D166" s="242">
        <f>Input!D119</f>
        <v>1.1569000000000003</v>
      </c>
      <c r="E166" s="256" t="s">
        <v>161</v>
      </c>
      <c r="F166" s="53" t="s">
        <v>187</v>
      </c>
      <c r="I166" s="256"/>
      <c r="J166" s="343"/>
      <c r="K166" s="322"/>
      <c r="P166" s="2" t="s">
        <v>285</v>
      </c>
      <c r="Q166" s="347">
        <v>1931618</v>
      </c>
      <c r="R166" s="347">
        <v>10227</v>
      </c>
    </row>
    <row r="167" spans="1:18" x14ac:dyDescent="0.6">
      <c r="A167" s="7"/>
      <c r="F167" s="256"/>
      <c r="H167" s="256"/>
      <c r="I167" s="256"/>
      <c r="J167" s="343"/>
      <c r="K167" s="322"/>
      <c r="P167" s="2" t="s">
        <v>286</v>
      </c>
      <c r="Q167" s="346">
        <f>SUM(Q165:Q166)</f>
        <v>5459742</v>
      </c>
      <c r="R167" s="346">
        <f>SUM(R165:R166)</f>
        <v>30200</v>
      </c>
    </row>
    <row r="168" spans="1:18" x14ac:dyDescent="0.6">
      <c r="A168" s="7" t="s">
        <v>72</v>
      </c>
      <c r="B168" s="5" t="s">
        <v>315</v>
      </c>
      <c r="F168" s="256"/>
      <c r="H168" s="256"/>
      <c r="I168" s="256"/>
      <c r="J168" s="343"/>
      <c r="K168" s="322"/>
      <c r="Q168" s="346"/>
      <c r="R168" s="346"/>
    </row>
    <row r="169" spans="1:18" x14ac:dyDescent="0.6">
      <c r="A169" s="2"/>
      <c r="B169" s="258" t="s">
        <v>316</v>
      </c>
      <c r="C169" s="256"/>
      <c r="D169" s="238">
        <f>+Input!D123</f>
        <v>2</v>
      </c>
      <c r="E169" s="256"/>
      <c r="F169" s="256"/>
      <c r="G169" s="256"/>
      <c r="H169" s="256"/>
      <c r="I169" s="256"/>
      <c r="J169" s="256"/>
    </row>
    <row r="170" spans="1:18" x14ac:dyDescent="0.6">
      <c r="A170" s="7"/>
      <c r="B170" s="258" t="s">
        <v>317</v>
      </c>
      <c r="D170" s="238">
        <f>+Input!D124</f>
        <v>20.88</v>
      </c>
      <c r="I170" s="256"/>
      <c r="J170" s="256"/>
    </row>
    <row r="171" spans="1:18" x14ac:dyDescent="0.6">
      <c r="A171" s="9"/>
      <c r="B171" s="258" t="s">
        <v>318</v>
      </c>
      <c r="D171" s="189">
        <f>SUM(D169:D170)</f>
        <v>22.88</v>
      </c>
      <c r="E171" s="42" t="s">
        <v>142</v>
      </c>
    </row>
    <row r="172" spans="1:18" x14ac:dyDescent="0.6">
      <c r="A172" s="9"/>
      <c r="B172" s="6"/>
      <c r="F172" s="42"/>
    </row>
    <row r="173" spans="1:18" x14ac:dyDescent="0.6">
      <c r="A173" s="9"/>
      <c r="B173" s="5"/>
      <c r="E173" s="348"/>
      <c r="F173" s="42"/>
    </row>
    <row r="174" spans="1:18" x14ac:dyDescent="0.6">
      <c r="A174" s="7" t="s">
        <v>74</v>
      </c>
      <c r="B174" s="5" t="s">
        <v>139</v>
      </c>
    </row>
    <row r="175" spans="1:18" x14ac:dyDescent="0.6">
      <c r="A175" s="7"/>
      <c r="B175" s="5"/>
    </row>
    <row r="176" spans="1:18" x14ac:dyDescent="0.6">
      <c r="A176" s="7"/>
      <c r="B176" s="5"/>
      <c r="C176" s="3" t="str">
        <f t="shared" ref="C176:J176" si="49">+C7</f>
        <v>RS</v>
      </c>
      <c r="D176" s="3" t="str">
        <f t="shared" si="49"/>
        <v>RHS</v>
      </c>
      <c r="E176" s="3" t="str">
        <f t="shared" si="49"/>
        <v>RLM</v>
      </c>
      <c r="F176" s="3" t="str">
        <f t="shared" si="49"/>
        <v>WH</v>
      </c>
      <c r="G176" s="3" t="str">
        <f t="shared" si="49"/>
        <v>WHS</v>
      </c>
      <c r="H176" s="3" t="str">
        <f t="shared" si="49"/>
        <v>HS</v>
      </c>
      <c r="I176" s="3" t="str">
        <f t="shared" si="49"/>
        <v>PSAL</v>
      </c>
      <c r="J176" s="3" t="str">
        <f t="shared" si="49"/>
        <v>BPL</v>
      </c>
    </row>
    <row r="177" spans="1:13" x14ac:dyDescent="0.6">
      <c r="A177" s="7"/>
      <c r="B177" s="5"/>
    </row>
    <row r="178" spans="1:13" x14ac:dyDescent="0.6">
      <c r="A178" s="9"/>
      <c r="B178" s="33" t="s">
        <v>118</v>
      </c>
      <c r="C178" s="342">
        <f>(+$D$155*C149*$H$154/12)/C57</f>
        <v>0</v>
      </c>
      <c r="D178" s="342">
        <f>(+$D$155*D149*$H$154/12)/D57</f>
        <v>0</v>
      </c>
      <c r="E178" s="342">
        <f>(+$D$155*E149*$H$154/12)/SUMPRODUCT(E27:E38,E45:E56)</f>
        <v>0</v>
      </c>
      <c r="F178" s="342">
        <f>(+$D$155*F149*$H$154/12)/F57</f>
        <v>0</v>
      </c>
      <c r="G178" s="342">
        <f>(+$D$155*G149*$H$154/12)/G57</f>
        <v>0</v>
      </c>
      <c r="H178" s="342">
        <f>(+$D$155*H149*$H$154/12)/H57</f>
        <v>0</v>
      </c>
      <c r="I178" s="342">
        <f>(+$D$155*I149*$H$154/12)/I57</f>
        <v>0</v>
      </c>
      <c r="J178" s="342">
        <f>(+$D$155*J149*$H$154/12)/J57</f>
        <v>0</v>
      </c>
      <c r="K178" s="342"/>
      <c r="L178" s="342"/>
      <c r="M178" s="342"/>
    </row>
    <row r="179" spans="1:13" x14ac:dyDescent="0.6">
      <c r="A179" s="9"/>
      <c r="B179" s="33"/>
      <c r="C179" s="342"/>
      <c r="D179" s="342"/>
      <c r="E179" s="342"/>
      <c r="F179" s="342"/>
      <c r="G179" s="342"/>
      <c r="H179" s="342"/>
      <c r="I179" s="342"/>
      <c r="J179" s="342"/>
      <c r="K179" s="342"/>
      <c r="L179" s="342"/>
      <c r="M179" s="342"/>
    </row>
    <row r="180" spans="1:13" x14ac:dyDescent="0.6">
      <c r="A180" s="9"/>
      <c r="B180" s="33" t="s">
        <v>152</v>
      </c>
      <c r="K180" s="342"/>
      <c r="L180" s="342"/>
      <c r="M180" s="342"/>
    </row>
    <row r="181" spans="1:13" x14ac:dyDescent="0.6">
      <c r="A181" s="7"/>
      <c r="B181" s="343" t="s">
        <v>153</v>
      </c>
      <c r="C181" s="321">
        <f>((+$Q$160*C147*1000)/C57)</f>
        <v>7.7230091374585195</v>
      </c>
      <c r="D181" s="321">
        <f>((+$Q$160*D147*1000)/D57)</f>
        <v>5.1708291411283938</v>
      </c>
      <c r="E181" s="321">
        <f>(+$Q$160*E147*1000)/SUMPRODUCT(E45:E56,E27:E38)</f>
        <v>17.209699110609218</v>
      </c>
      <c r="F181" s="321">
        <f>((+$Q$160*F147*1000)/F57)</f>
        <v>0</v>
      </c>
      <c r="G181" s="321">
        <f>((+$Q$160*G147*1000)/G57)</f>
        <v>0</v>
      </c>
      <c r="H181" s="321">
        <f>((+$Q$160*H147*1000)/H57)</f>
        <v>6.3914360883390353</v>
      </c>
      <c r="I181" s="321">
        <f>((+$Q$160*I147*1000)/I57)</f>
        <v>0</v>
      </c>
      <c r="J181" s="321">
        <f>((+$Q$160*J147*1000)/J57)</f>
        <v>0</v>
      </c>
      <c r="K181" s="342"/>
      <c r="L181" s="342"/>
      <c r="M181" s="342"/>
    </row>
    <row r="182" spans="1:13" x14ac:dyDescent="0.6">
      <c r="A182" s="9"/>
      <c r="B182" s="33" t="s">
        <v>154</v>
      </c>
      <c r="C182" s="349">
        <f>(C147*$F$158*$E$152)/SUM(C50:C53)</f>
        <v>6.1153818092541687</v>
      </c>
      <c r="D182" s="349">
        <f>(D147*$F$158*$E$152)/SUM(D50:D53)</f>
        <v>7.952252708866494</v>
      </c>
      <c r="E182" s="349">
        <f>(E147*$F$158*$E$152)/SUMPRODUCT(E50:E53,E32:E35)</f>
        <v>12.250604286524153</v>
      </c>
      <c r="F182" s="349">
        <f>(F147*$F$158*$E$152)/SUM(F50:F53)</f>
        <v>0</v>
      </c>
      <c r="G182" s="349">
        <f>(G147*$F$158*$E$152)/SUM(G50:G53)</f>
        <v>0</v>
      </c>
      <c r="H182" s="349">
        <f>(H147*$F$158*$E$152)/SUM(H50:H53)</f>
        <v>10.994704922561969</v>
      </c>
      <c r="I182" s="349">
        <f>(I147*$F$158*$E$152)/SUM(I50:I53)</f>
        <v>0</v>
      </c>
      <c r="J182" s="349">
        <f>(J147*$F$158*$E$152)/SUM(J50:J53)</f>
        <v>0</v>
      </c>
      <c r="K182" s="342"/>
      <c r="L182" s="342"/>
      <c r="M182" s="342"/>
    </row>
    <row r="183" spans="1:13" x14ac:dyDescent="0.6">
      <c r="A183" s="9"/>
      <c r="B183" s="33" t="s">
        <v>155</v>
      </c>
      <c r="C183" s="342">
        <f>(C147*$F$159*$E$153)/SUM(C45:C49,C54:C56)</f>
        <v>8.8972934991367563</v>
      </c>
      <c r="D183" s="342">
        <f>(D147*$F$159*$E$153)/SUM(D45:D49,D54:D56)</f>
        <v>4.3984505487186611</v>
      </c>
      <c r="E183" s="342">
        <f>(E147*$F$159*$E$153)/(SUMPRODUCT(E45:E49,E27:E31)+SUMPRODUCT(E54:E56,E36:E38))</f>
        <v>21.59946617573361</v>
      </c>
      <c r="F183" s="342">
        <f>(F147*$F$159*$E$153)/SUM(F45:F49,F54:F56)</f>
        <v>0</v>
      </c>
      <c r="G183" s="342">
        <f>(G147*$F$159*$E$153)/SUM(G45:G49,G54:G56)</f>
        <v>0</v>
      </c>
      <c r="H183" s="342">
        <f>(H147*$F$159*$E$153)/SUM(H45:H49,H54:H56)</f>
        <v>5.2812980258934257</v>
      </c>
      <c r="I183" s="342">
        <f>(I147*$F$159*$E$153)/SUM(I45:I49,I54:I56)</f>
        <v>0</v>
      </c>
      <c r="J183" s="342">
        <f>(J147*$F$159*$E$153)/SUM(J45:J49,J54:J56)</f>
        <v>0</v>
      </c>
      <c r="K183" s="342"/>
      <c r="L183" s="342"/>
      <c r="M183" s="342"/>
    </row>
    <row r="184" spans="1:13" x14ac:dyDescent="0.6">
      <c r="A184" s="9"/>
      <c r="E184" s="350" t="s">
        <v>156</v>
      </c>
      <c r="F184" s="342"/>
      <c r="G184" s="342"/>
      <c r="H184" s="342"/>
      <c r="K184" s="342"/>
      <c r="L184" s="342"/>
      <c r="M184" s="342"/>
    </row>
    <row r="185" spans="1:13" x14ac:dyDescent="0.6">
      <c r="A185" s="9"/>
      <c r="E185" s="350" t="s">
        <v>157</v>
      </c>
      <c r="F185" s="342"/>
      <c r="G185" s="342"/>
      <c r="H185" s="342"/>
      <c r="K185" s="342"/>
      <c r="L185" s="342"/>
      <c r="M185" s="342"/>
    </row>
    <row r="186" spans="1:13" x14ac:dyDescent="0.6">
      <c r="A186" s="9"/>
    </row>
    <row r="187" spans="1:13" x14ac:dyDescent="0.6">
      <c r="A187" s="7" t="s">
        <v>73</v>
      </c>
      <c r="B187" s="5" t="s">
        <v>134</v>
      </c>
    </row>
    <row r="188" spans="1:13" x14ac:dyDescent="0.6">
      <c r="A188" s="9"/>
      <c r="B188" s="5"/>
      <c r="K188" s="351"/>
    </row>
    <row r="189" spans="1:13" x14ac:dyDescent="0.6">
      <c r="A189" s="9"/>
      <c r="B189" s="5" t="s">
        <v>41</v>
      </c>
    </row>
    <row r="190" spans="1:13" x14ac:dyDescent="0.6">
      <c r="A190" s="9"/>
      <c r="B190" s="6" t="s">
        <v>342</v>
      </c>
    </row>
    <row r="191" spans="1:13" x14ac:dyDescent="0.6">
      <c r="A191" s="9"/>
      <c r="B191" s="6" t="s">
        <v>40</v>
      </c>
    </row>
    <row r="192" spans="1:13" x14ac:dyDescent="0.6">
      <c r="A192" s="9"/>
      <c r="C192" s="3" t="str">
        <f t="shared" ref="C192:J192" si="50">+C7</f>
        <v>RS</v>
      </c>
      <c r="D192" s="3" t="str">
        <f t="shared" si="50"/>
        <v>RHS</v>
      </c>
      <c r="E192" s="3" t="str">
        <f t="shared" si="50"/>
        <v>RLM</v>
      </c>
      <c r="F192" s="3" t="str">
        <f t="shared" si="50"/>
        <v>WH</v>
      </c>
      <c r="G192" s="3" t="str">
        <f t="shared" si="50"/>
        <v>WHS</v>
      </c>
      <c r="H192" s="3" t="str">
        <f t="shared" si="50"/>
        <v>HS</v>
      </c>
      <c r="I192" s="3" t="str">
        <f t="shared" si="50"/>
        <v>PSAL</v>
      </c>
      <c r="J192" s="3" t="str">
        <f t="shared" si="50"/>
        <v>BPL</v>
      </c>
    </row>
    <row r="193" spans="1:11" x14ac:dyDescent="0.6">
      <c r="A193" s="9"/>
      <c r="C193" s="3"/>
      <c r="D193" s="3"/>
      <c r="E193" s="321"/>
      <c r="F193" s="3"/>
      <c r="G193" s="3"/>
    </row>
    <row r="194" spans="1:11" x14ac:dyDescent="0.6">
      <c r="A194" s="9"/>
      <c r="B194" s="21" t="s">
        <v>23</v>
      </c>
      <c r="C194" s="321">
        <f>+C130+($D$171*C80)+C$178+C181</f>
        <v>75.623864266975403</v>
      </c>
      <c r="D194" s="321">
        <f>+D130+($D$171*D80)+D$178+D181</f>
        <v>73.196762086466819</v>
      </c>
      <c r="E194" s="321"/>
      <c r="F194" s="321">
        <f>+F130+($D$171*F80)+F$178+F181</f>
        <v>66.909569012548573</v>
      </c>
      <c r="G194" s="321">
        <f>+G130+($D$171*G80)+G$178+G181</f>
        <v>66.790938888615742</v>
      </c>
      <c r="H194" s="321">
        <f>+H130+($D$171*H80)+H$178+H181</f>
        <v>75.316574331720958</v>
      </c>
      <c r="I194" s="321">
        <f>+I130+($D$171*I80)+I$178+I181</f>
        <v>61.680955971348297</v>
      </c>
      <c r="J194" s="321">
        <f>+J130+($D$171*J80)+J$178+J181</f>
        <v>61.593006380734309</v>
      </c>
      <c r="K194" s="321"/>
    </row>
    <row r="195" spans="1:11" x14ac:dyDescent="0.6">
      <c r="A195" s="9"/>
      <c r="B195" s="57" t="s">
        <v>84</v>
      </c>
      <c r="C195" s="321"/>
      <c r="D195" s="321"/>
      <c r="E195" s="321">
        <f>+E131+($D$171*E80)+E$178+E181</f>
        <v>93.867961272215126</v>
      </c>
      <c r="F195" s="321"/>
      <c r="G195" s="321"/>
      <c r="H195" s="321"/>
      <c r="I195" s="321"/>
      <c r="J195" s="321"/>
    </row>
    <row r="196" spans="1:11" x14ac:dyDescent="0.6">
      <c r="A196" s="9"/>
      <c r="B196" s="57" t="s">
        <v>85</v>
      </c>
      <c r="C196" s="321"/>
      <c r="D196" s="321"/>
      <c r="E196" s="321">
        <f>+E132+($D$171*E80)</f>
        <v>59.849203278946035</v>
      </c>
      <c r="F196" s="321"/>
      <c r="G196" s="321"/>
      <c r="H196" s="321"/>
      <c r="I196" s="321"/>
      <c r="J196" s="321"/>
    </row>
    <row r="197" spans="1:11" x14ac:dyDescent="0.6">
      <c r="A197" s="9"/>
      <c r="B197" s="343" t="s">
        <v>160</v>
      </c>
      <c r="C197" s="321">
        <f>(C194*SUM(C50:C53)-C166*10*C164*SUM(C50:C53))/SUM(C50:C53)</f>
        <v>72.561056266975413</v>
      </c>
      <c r="D197" s="321">
        <f>(D194*SUM(D50:D53)-D166*10*D164*SUM(D50:D53))/SUM(D50:D53)</f>
        <v>69.274871086466817</v>
      </c>
      <c r="E197" s="321"/>
      <c r="F197" s="321"/>
      <c r="G197" s="321"/>
      <c r="H197" s="321"/>
      <c r="I197" s="321"/>
      <c r="J197" s="321"/>
    </row>
    <row r="198" spans="1:11" x14ac:dyDescent="0.6">
      <c r="A198" s="9"/>
      <c r="B198" s="343" t="s">
        <v>159</v>
      </c>
      <c r="C198" s="321">
        <f>+C197+C166*10</f>
        <v>81.213056266975414</v>
      </c>
      <c r="D198" s="321">
        <f>+D197+D166*10</f>
        <v>80.84387108646682</v>
      </c>
      <c r="E198" s="321"/>
      <c r="F198" s="321"/>
      <c r="G198" s="321"/>
      <c r="H198" s="321"/>
      <c r="I198" s="321"/>
      <c r="J198" s="321"/>
    </row>
    <row r="199" spans="1:11" x14ac:dyDescent="0.6">
      <c r="A199" s="9"/>
      <c r="C199" s="321"/>
      <c r="D199" s="321"/>
      <c r="E199" s="321"/>
      <c r="F199" s="321"/>
      <c r="G199" s="321"/>
      <c r="H199" s="321"/>
      <c r="I199" s="321"/>
      <c r="J199" s="321"/>
    </row>
    <row r="200" spans="1:11" x14ac:dyDescent="0.6">
      <c r="A200" s="9"/>
      <c r="B200" s="21" t="s">
        <v>24</v>
      </c>
      <c r="C200" s="321">
        <f>+C134+($D$171*C80)+C$178+C181</f>
        <v>79.559153730699634</v>
      </c>
      <c r="D200" s="321">
        <f>+D134+($D$171*D80)+D$178+D181</f>
        <v>78.722201906485452</v>
      </c>
      <c r="E200" s="321"/>
      <c r="F200" s="321">
        <f>+F134+($D$171*F80)+F$178+F181</f>
        <v>71.7725176904178</v>
      </c>
      <c r="G200" s="321">
        <f>+G134+($D$171*G80)+G$178+G181</f>
        <v>70.973421034231421</v>
      </c>
      <c r="H200" s="321">
        <f>+H134+($D$171*H80)+H$178+H181</f>
        <v>80.277814281425819</v>
      </c>
      <c r="I200" s="321">
        <f>+I134+($D$171*I80)+I$178+I181</f>
        <v>70.383260423145572</v>
      </c>
      <c r="J200" s="321">
        <f>+J134+($D$171*J80)+J$178+J181</f>
        <v>70.582559164365762</v>
      </c>
      <c r="K200" s="321"/>
    </row>
    <row r="201" spans="1:11" x14ac:dyDescent="0.6">
      <c r="A201" s="9"/>
      <c r="B201" s="57" t="s">
        <v>84</v>
      </c>
      <c r="C201" s="321"/>
      <c r="D201" s="321"/>
      <c r="E201" s="321">
        <f>+E135+($D$171*E80)+E$178+E181</f>
        <v>92.379433319020038</v>
      </c>
      <c r="F201" s="321"/>
      <c r="G201" s="321"/>
      <c r="H201" s="321"/>
      <c r="I201" s="321"/>
      <c r="J201" s="321"/>
    </row>
    <row r="202" spans="1:11" x14ac:dyDescent="0.6">
      <c r="A202" s="9"/>
      <c r="B202" s="57" t="s">
        <v>85</v>
      </c>
      <c r="C202" s="321"/>
      <c r="D202" s="321"/>
      <c r="E202" s="321">
        <f>+E136+($D$171*E80)</f>
        <v>69.205149446614712</v>
      </c>
      <c r="F202" s="321"/>
      <c r="G202" s="321"/>
      <c r="H202" s="321"/>
      <c r="I202" s="321"/>
      <c r="J202" s="321"/>
    </row>
    <row r="203" spans="1:11" x14ac:dyDescent="0.6">
      <c r="A203" s="9"/>
      <c r="C203" s="321"/>
      <c r="D203" s="321"/>
      <c r="E203" s="321"/>
      <c r="F203" s="321"/>
      <c r="G203" s="321"/>
      <c r="H203" s="321"/>
      <c r="I203" s="321"/>
      <c r="J203" s="321"/>
    </row>
    <row r="204" spans="1:11" x14ac:dyDescent="0.6">
      <c r="A204" s="9"/>
      <c r="B204" s="2" t="s">
        <v>112</v>
      </c>
      <c r="C204" s="321">
        <f>+C138+($D$171*C80)+C$178+C181</f>
        <v>77.898012259985464</v>
      </c>
      <c r="D204" s="321">
        <f>+D138+($D$171*D80)+D$178+D181</f>
        <v>77.521310230947392</v>
      </c>
      <c r="E204" s="321">
        <f>((E195*SUMPRODUCT(E32:E35,E50:E53)+E196*SUMPRODUCT(Q32:Q35,E50:E53))+(E201*(SUMPRODUCT(E27:E31,E45:E49)+SUMPRODUCT(E36:E38,E54:E56))+E202*(SUMPRODUCT(Q27:Q31,E45:E49)+SUMPRODUCT(Q36:Q38,E54:E56))))/E57</f>
        <v>77.747456059605184</v>
      </c>
      <c r="F204" s="321">
        <f>+F138+($D$171*F80)+F$178+F181</f>
        <v>70.395874130873935</v>
      </c>
      <c r="G204" s="321">
        <f>+G138+($D$171*G80)+G$178+G181</f>
        <v>69.452518435825723</v>
      </c>
      <c r="H204" s="321">
        <f>+H138+($D$171*H80)+H$178+H181</f>
        <v>79.313825298196818</v>
      </c>
      <c r="I204" s="321">
        <f>+I138+($D$171*I80)+I$178+I181</f>
        <v>67.996061299879671</v>
      </c>
      <c r="J204" s="321">
        <f>+J138+($D$171*J80)+J$178+J181</f>
        <v>68.158841898244191</v>
      </c>
      <c r="K204" s="321"/>
    </row>
    <row r="205" spans="1:11" x14ac:dyDescent="0.6">
      <c r="A205" s="9"/>
      <c r="C205" s="321"/>
      <c r="D205" s="321"/>
      <c r="E205" s="321"/>
      <c r="F205" s="321"/>
      <c r="G205" s="321"/>
      <c r="H205" s="321"/>
      <c r="I205" s="321"/>
      <c r="J205" s="321"/>
      <c r="K205" s="321"/>
    </row>
    <row r="206" spans="1:11" x14ac:dyDescent="0.6">
      <c r="A206" s="9"/>
      <c r="B206" s="5" t="s">
        <v>32</v>
      </c>
    </row>
    <row r="207" spans="1:11" x14ac:dyDescent="0.6">
      <c r="A207" s="9"/>
      <c r="B207" s="6" t="s">
        <v>89</v>
      </c>
    </row>
    <row r="208" spans="1:11" x14ac:dyDescent="0.6">
      <c r="A208" s="9"/>
      <c r="B208" s="6" t="s">
        <v>40</v>
      </c>
    </row>
    <row r="209" spans="1:15" x14ac:dyDescent="0.6">
      <c r="A209" s="9"/>
      <c r="C209" s="3" t="str">
        <f>+K7</f>
        <v>GLP</v>
      </c>
      <c r="D209" s="3" t="str">
        <f>+L7</f>
        <v>LPL-S</v>
      </c>
      <c r="E209" s="3"/>
      <c r="H209" s="5" t="s">
        <v>31</v>
      </c>
      <c r="I209" s="3" t="str">
        <f>+C209</f>
        <v>GLP</v>
      </c>
      <c r="J209" s="3" t="str">
        <f>+D209</f>
        <v>LPL-S</v>
      </c>
    </row>
    <row r="210" spans="1:15" x14ac:dyDescent="0.6">
      <c r="A210" s="9"/>
      <c r="C210" s="3"/>
      <c r="D210" s="3"/>
      <c r="F210" s="5"/>
    </row>
    <row r="211" spans="1:15" x14ac:dyDescent="0.6">
      <c r="A211" s="9"/>
      <c r="B211" s="21" t="s">
        <v>23</v>
      </c>
      <c r="C211" s="321">
        <f>+K130+($D$171*K80)</f>
        <v>68.20008217451371</v>
      </c>
      <c r="D211" s="321">
        <f>+L130+($D$171*L$80)</f>
        <v>67.664754820573265</v>
      </c>
      <c r="E211" s="58"/>
      <c r="H211" s="59" t="s">
        <v>28</v>
      </c>
    </row>
    <row r="212" spans="1:15" x14ac:dyDescent="0.6">
      <c r="A212" s="9"/>
      <c r="B212" s="57" t="s">
        <v>84</v>
      </c>
      <c r="C212" s="321"/>
      <c r="D212" s="321">
        <f>+L131+($D$171*L$80)</f>
        <v>76.066538430800421</v>
      </c>
      <c r="H212" s="33" t="s">
        <v>47</v>
      </c>
      <c r="I212" s="249">
        <f>+$F158*$E152/$H152/1000</f>
        <v>1.5353700000000001</v>
      </c>
      <c r="J212" s="249">
        <f>+$F158*$E152/$H152/1000</f>
        <v>1.5353700000000001</v>
      </c>
      <c r="K212" s="42" t="s">
        <v>51</v>
      </c>
      <c r="O212" s="60"/>
    </row>
    <row r="213" spans="1:15" x14ac:dyDescent="0.6">
      <c r="A213" s="9"/>
      <c r="B213" s="57" t="s">
        <v>85</v>
      </c>
      <c r="C213" s="321"/>
      <c r="D213" s="321">
        <f>+L132+($D$171*L$80)</f>
        <v>59.666660046786404</v>
      </c>
      <c r="H213" s="33" t="s">
        <v>48</v>
      </c>
      <c r="I213" s="249">
        <f>+$F159*$E153/$H153/1000</f>
        <v>1.5290775000000001</v>
      </c>
      <c r="J213" s="249">
        <f>+$F159*$E153/$H153/1000</f>
        <v>1.5290775000000001</v>
      </c>
      <c r="K213" s="42" t="s">
        <v>51</v>
      </c>
    </row>
    <row r="214" spans="1:15" x14ac:dyDescent="0.6">
      <c r="A214" s="9"/>
      <c r="C214" s="321"/>
      <c r="D214" s="321"/>
      <c r="H214" s="33" t="s">
        <v>290</v>
      </c>
      <c r="I214" s="249">
        <f>($F$158*$E$152+$F$159*$E$153)/$H$154/1000</f>
        <v>1.5311750000000002</v>
      </c>
      <c r="J214" s="249">
        <f>($F$158*$E$152+$F$159*$E$153)/$H$154/1000</f>
        <v>1.5311750000000002</v>
      </c>
      <c r="K214" s="42" t="s">
        <v>51</v>
      </c>
    </row>
    <row r="215" spans="1:15" x14ac:dyDescent="0.6">
      <c r="A215" s="9"/>
      <c r="B215" s="21" t="s">
        <v>24</v>
      </c>
      <c r="C215" s="321">
        <f>+K134+($D$171*K80)</f>
        <v>71.539801047881852</v>
      </c>
      <c r="D215" s="321">
        <f>+L134+($D$171*L$80)</f>
        <v>71.404149488642318</v>
      </c>
    </row>
    <row r="216" spans="1:15" x14ac:dyDescent="0.6">
      <c r="A216" s="9"/>
      <c r="B216" s="57" t="s">
        <v>84</v>
      </c>
      <c r="C216" s="321"/>
      <c r="D216" s="321">
        <f>+L135+($D$171*L$80)</f>
        <v>74.42341439021186</v>
      </c>
      <c r="H216" s="59" t="s">
        <v>29</v>
      </c>
      <c r="I216" s="61"/>
      <c r="J216" s="61"/>
      <c r="K216" s="42"/>
    </row>
    <row r="217" spans="1:15" x14ac:dyDescent="0.6">
      <c r="A217" s="9"/>
      <c r="B217" s="57" t="s">
        <v>85</v>
      </c>
      <c r="C217" s="321"/>
      <c r="D217" s="321">
        <f>+L136+($D$171*L$80)</f>
        <v>68.694458381415629</v>
      </c>
      <c r="H217" s="33" t="s">
        <v>49</v>
      </c>
      <c r="I217" s="249">
        <f>+$D155/1000/12</f>
        <v>0</v>
      </c>
      <c r="J217" s="249">
        <f>+$D155/1000/12</f>
        <v>0</v>
      </c>
      <c r="K217" s="42" t="s">
        <v>52</v>
      </c>
    </row>
    <row r="218" spans="1:15" x14ac:dyDescent="0.6">
      <c r="A218" s="9"/>
      <c r="B218" s="57"/>
      <c r="C218" s="321"/>
      <c r="D218" s="321"/>
    </row>
    <row r="219" spans="1:15" x14ac:dyDescent="0.6">
      <c r="A219" s="9"/>
      <c r="B219" s="2" t="s">
        <v>114</v>
      </c>
      <c r="C219" s="321">
        <f>+K138+($D$171*K80)</f>
        <v>70.348723488645561</v>
      </c>
      <c r="D219" s="321">
        <f>+L138+($D$171*L$80)</f>
        <v>70.064681350167817</v>
      </c>
    </row>
    <row r="220" spans="1:15" x14ac:dyDescent="0.6">
      <c r="A220" s="9"/>
      <c r="C220" s="321"/>
      <c r="D220" s="321"/>
    </row>
    <row r="221" spans="1:15" x14ac:dyDescent="0.6">
      <c r="A221" s="9"/>
      <c r="B221" s="62" t="s">
        <v>343</v>
      </c>
      <c r="C221" s="321"/>
      <c r="D221" s="321"/>
    </row>
    <row r="222" spans="1:15" x14ac:dyDescent="0.6">
      <c r="A222" s="9"/>
      <c r="B222" s="21" t="s">
        <v>23</v>
      </c>
      <c r="C222" s="321">
        <f>(C211*W49+((I214*$H152)*K147*1000)+(I217*$H152*K149*1000))/W49</f>
        <v>73.696421915151561</v>
      </c>
      <c r="D222" s="321">
        <f>(D211*X49+((J214*$H152)*L147*1000)+(J217*$H152*L149*1000))/X49</f>
        <v>71.220962809858761</v>
      </c>
      <c r="F222" s="2" t="s">
        <v>121</v>
      </c>
    </row>
    <row r="223" spans="1:15" x14ac:dyDescent="0.6">
      <c r="A223" s="9"/>
      <c r="B223" s="57" t="s">
        <v>84</v>
      </c>
      <c r="C223" s="321"/>
      <c r="D223" s="321">
        <f>(D212*X50+((J214*$H152)*L147*1000)+(J217*$H152*L149*1000))/X50</f>
        <v>83.358447339367601</v>
      </c>
    </row>
    <row r="224" spans="1:15" x14ac:dyDescent="0.6">
      <c r="A224" s="9"/>
      <c r="B224" s="57" t="s">
        <v>85</v>
      </c>
      <c r="C224" s="321"/>
      <c r="D224" s="321">
        <f>+D213</f>
        <v>59.666660046786404</v>
      </c>
    </row>
    <row r="225" spans="1:7" x14ac:dyDescent="0.6">
      <c r="A225" s="9"/>
      <c r="C225" s="321"/>
      <c r="D225" s="321"/>
    </row>
    <row r="226" spans="1:7" x14ac:dyDescent="0.6">
      <c r="A226" s="9"/>
      <c r="B226" s="21" t="s">
        <v>24</v>
      </c>
      <c r="C226" s="321">
        <f>(C215*W45+((I214*$H153)*K147*1000)+(I217*$H153*K149*1000))/W45</f>
        <v>77.63348162635242</v>
      </c>
      <c r="D226" s="321">
        <f>(D215*X45+((J214*$H153)*L147*1000)+(J217*$H153*L149*1000))/X45</f>
        <v>75.373793756245036</v>
      </c>
    </row>
    <row r="227" spans="1:7" x14ac:dyDescent="0.6">
      <c r="A227" s="9"/>
      <c r="B227" s="57" t="s">
        <v>84</v>
      </c>
      <c r="C227" s="321"/>
      <c r="D227" s="321">
        <f>(D216*X46+((J214*$H153)*L147*1000)+(J217*$H153*L149*1000))/X46</f>
        <v>82.816222455682464</v>
      </c>
    </row>
    <row r="228" spans="1:7" x14ac:dyDescent="0.6">
      <c r="A228" s="9"/>
      <c r="B228" s="57" t="s">
        <v>85</v>
      </c>
      <c r="C228" s="321"/>
      <c r="D228" s="321">
        <f>+D217</f>
        <v>68.694458381415629</v>
      </c>
    </row>
    <row r="229" spans="1:7" x14ac:dyDescent="0.6">
      <c r="A229" s="9"/>
      <c r="B229" s="57"/>
      <c r="C229" s="321"/>
      <c r="D229" s="321"/>
    </row>
    <row r="230" spans="1:7" x14ac:dyDescent="0.6">
      <c r="A230" s="9"/>
      <c r="B230" s="50" t="s">
        <v>344</v>
      </c>
      <c r="C230" s="321">
        <f>(C219*K57+((I214*$H152+I214*$H153)*K147*1000)+(I217*$H154*K149*1000))/K57</f>
        <v>76.229368391319724</v>
      </c>
      <c r="D230" s="321">
        <f>(D219*L57+((J214*$H152+J214*$H153)*L147*1000)+(J217*$H154*L149*1000))/L57</f>
        <v>73.886230866814117</v>
      </c>
    </row>
    <row r="231" spans="1:7" x14ac:dyDescent="0.6">
      <c r="A231" s="9"/>
      <c r="C231" s="324"/>
      <c r="D231" s="324"/>
    </row>
    <row r="232" spans="1:7" x14ac:dyDescent="0.6">
      <c r="A232" s="9"/>
      <c r="B232" s="5" t="s">
        <v>108</v>
      </c>
      <c r="C232" s="321"/>
      <c r="D232" s="321"/>
    </row>
    <row r="233" spans="1:7" x14ac:dyDescent="0.6">
      <c r="A233" s="9"/>
      <c r="B233" s="33" t="s">
        <v>59</v>
      </c>
      <c r="C233" s="252">
        <f>(+SUMPRODUCT(C204:J204,C57:J57)+SUMPRODUCT(C230:D230,K57:L57))/1000</f>
        <v>1903530.3401260481</v>
      </c>
      <c r="G233" s="64"/>
    </row>
    <row r="234" spans="1:7" x14ac:dyDescent="0.6">
      <c r="A234" s="9"/>
      <c r="C234" s="33" t="s">
        <v>140</v>
      </c>
      <c r="D234" s="342">
        <f>+C233/SUM(C57:L57)*1000</f>
        <v>76.469720316376879</v>
      </c>
      <c r="E234" s="2" t="s">
        <v>44</v>
      </c>
    </row>
    <row r="235" spans="1:7" x14ac:dyDescent="0.6">
      <c r="A235" s="9"/>
      <c r="C235" s="33" t="s">
        <v>281</v>
      </c>
      <c r="D235" s="342">
        <f>+C233/SUMPRODUCT(C57:L57,C85:L85)*1000</f>
        <v>72.636544585510322</v>
      </c>
      <c r="E235" s="2" t="s">
        <v>266</v>
      </c>
    </row>
    <row r="236" spans="1:7" x14ac:dyDescent="0.6">
      <c r="A236" s="9"/>
    </row>
    <row r="237" spans="1:7" x14ac:dyDescent="0.6">
      <c r="A237" s="9"/>
      <c r="E237" s="61"/>
    </row>
    <row r="238" spans="1:7" x14ac:dyDescent="0.6">
      <c r="A238" s="7" t="s">
        <v>92</v>
      </c>
      <c r="B238" s="5" t="s">
        <v>267</v>
      </c>
    </row>
    <row r="239" spans="1:7" x14ac:dyDescent="0.6">
      <c r="A239" s="9"/>
      <c r="B239" s="5"/>
    </row>
    <row r="240" spans="1:7" x14ac:dyDescent="0.6">
      <c r="A240" s="9"/>
      <c r="B240" s="5" t="s">
        <v>41</v>
      </c>
    </row>
    <row r="241" spans="1:13" x14ac:dyDescent="0.6">
      <c r="A241" s="9"/>
      <c r="B241" s="6" t="s">
        <v>342</v>
      </c>
    </row>
    <row r="242" spans="1:13" x14ac:dyDescent="0.6">
      <c r="A242" s="9"/>
      <c r="B242" s="5"/>
    </row>
    <row r="243" spans="1:13" x14ac:dyDescent="0.6">
      <c r="A243" s="9"/>
      <c r="C243" s="3" t="str">
        <f t="shared" ref="C243:J243" si="51">+C7</f>
        <v>RS</v>
      </c>
      <c r="D243" s="3" t="str">
        <f t="shared" si="51"/>
        <v>RHS</v>
      </c>
      <c r="E243" s="3" t="str">
        <f t="shared" si="51"/>
        <v>RLM</v>
      </c>
      <c r="F243" s="3" t="str">
        <f t="shared" si="51"/>
        <v>WH</v>
      </c>
      <c r="G243" s="3" t="str">
        <f t="shared" si="51"/>
        <v>WHS</v>
      </c>
      <c r="H243" s="3" t="str">
        <f t="shared" si="51"/>
        <v>HS</v>
      </c>
      <c r="I243" s="3" t="str">
        <f t="shared" si="51"/>
        <v>PSAL</v>
      </c>
      <c r="J243" s="3" t="str">
        <f t="shared" si="51"/>
        <v>BPL</v>
      </c>
    </row>
    <row r="244" spans="1:13" x14ac:dyDescent="0.6">
      <c r="A244" s="9"/>
      <c r="C244" s="3"/>
      <c r="D244" s="3"/>
      <c r="E244" s="3"/>
      <c r="F244" s="3"/>
      <c r="G244" s="3"/>
    </row>
    <row r="245" spans="1:13" x14ac:dyDescent="0.6">
      <c r="A245" s="9"/>
      <c r="B245" s="21" t="s">
        <v>23</v>
      </c>
      <c r="E245" s="253"/>
      <c r="F245" s="65">
        <f>ROUND(+F194/$D$235,3)</f>
        <v>0.92100000000000004</v>
      </c>
      <c r="G245" s="65">
        <f>ROUND(+G194/$D$235,3)</f>
        <v>0.92</v>
      </c>
      <c r="H245" s="65">
        <f>ROUND(+H194/$D$235,3)</f>
        <v>1.0369999999999999</v>
      </c>
      <c r="I245" s="253">
        <f>ROUND(+I194/$D$235,3)</f>
        <v>0.84899999999999998</v>
      </c>
      <c r="J245" s="253">
        <f>ROUND(+J194/$D$235,3)</f>
        <v>0.84799999999999998</v>
      </c>
      <c r="K245" s="254"/>
      <c r="L245" s="254"/>
      <c r="M245" s="254"/>
    </row>
    <row r="246" spans="1:13" x14ac:dyDescent="0.6">
      <c r="A246" s="9"/>
      <c r="B246" s="57" t="s">
        <v>84</v>
      </c>
      <c r="C246" s="66"/>
      <c r="D246" s="255"/>
      <c r="E246" s="65">
        <f>ROUND(+E195/$D$235,3)</f>
        <v>1.292</v>
      </c>
      <c r="F246" s="253"/>
      <c r="G246" s="253"/>
      <c r="H246" s="253"/>
      <c r="I246" s="256"/>
      <c r="J246" s="257" t="s">
        <v>167</v>
      </c>
      <c r="K246" s="254"/>
      <c r="L246" s="254"/>
      <c r="M246" s="254"/>
    </row>
    <row r="247" spans="1:13" x14ac:dyDescent="0.6">
      <c r="A247" s="9"/>
      <c r="B247" s="57" t="s">
        <v>85</v>
      </c>
      <c r="C247" s="66"/>
      <c r="D247" s="255"/>
      <c r="E247" s="65">
        <f>ROUND(+E196/$D$235,3)</f>
        <v>0.82399999999999995</v>
      </c>
      <c r="F247" s="253"/>
      <c r="G247" s="253"/>
      <c r="H247" s="67"/>
      <c r="I247" s="256"/>
      <c r="J247" s="257" t="s">
        <v>168</v>
      </c>
      <c r="K247" s="68">
        <f>ROUND((I245*U49+J245*V49)/(U49+V49),3)</f>
        <v>0.84799999999999998</v>
      </c>
      <c r="L247" s="254"/>
      <c r="M247" s="254"/>
    </row>
    <row r="248" spans="1:13" x14ac:dyDescent="0.6">
      <c r="A248" s="9"/>
      <c r="E248" s="66"/>
      <c r="F248" s="255"/>
      <c r="G248" s="255"/>
      <c r="L248" s="254"/>
      <c r="M248" s="254"/>
    </row>
    <row r="249" spans="1:13" x14ac:dyDescent="0.6">
      <c r="A249" s="9"/>
      <c r="B249" s="69" t="s">
        <v>164</v>
      </c>
      <c r="C249" s="65">
        <f>ROUND(+C194/$D$235,3)</f>
        <v>1.0409999999999999</v>
      </c>
      <c r="D249" s="65">
        <f>ROUND(+D194/$D$235,3)</f>
        <v>1.008</v>
      </c>
      <c r="E249" s="66"/>
      <c r="F249" s="255"/>
      <c r="G249" s="255"/>
      <c r="H249" s="255"/>
      <c r="I249" s="255"/>
      <c r="J249" s="255"/>
      <c r="K249" s="254"/>
      <c r="L249" s="254"/>
      <c r="M249" s="254"/>
    </row>
    <row r="250" spans="1:13" x14ac:dyDescent="0.6">
      <c r="A250" s="7"/>
      <c r="B250" s="69" t="s">
        <v>172</v>
      </c>
      <c r="C250" s="70">
        <f>ROUND(+C197-C194,3)</f>
        <v>-3.0630000000000002</v>
      </c>
      <c r="D250" s="70">
        <f>ROUND(D197-D194,3)</f>
        <v>-3.9220000000000002</v>
      </c>
      <c r="E250" s="258" t="s">
        <v>165</v>
      </c>
      <c r="F250" s="255"/>
      <c r="G250" s="255"/>
      <c r="H250" s="255"/>
      <c r="I250" s="255"/>
      <c r="J250" s="255"/>
      <c r="K250" s="254"/>
      <c r="L250" s="254"/>
      <c r="M250" s="254"/>
    </row>
    <row r="251" spans="1:13" x14ac:dyDescent="0.6">
      <c r="A251" s="7"/>
      <c r="B251" s="69" t="s">
        <v>172</v>
      </c>
      <c r="C251" s="70">
        <f>ROUND(+C198-C194,3)</f>
        <v>5.5890000000000004</v>
      </c>
      <c r="D251" s="70">
        <f>ROUND(D198-D194,3)</f>
        <v>7.6470000000000002</v>
      </c>
      <c r="E251" s="258" t="s">
        <v>166</v>
      </c>
      <c r="F251" s="255"/>
      <c r="G251" s="255"/>
      <c r="H251" s="255"/>
      <c r="I251" s="255"/>
      <c r="J251" s="255"/>
      <c r="K251" s="254"/>
      <c r="L251" s="254"/>
      <c r="M251" s="254"/>
    </row>
    <row r="252" spans="1:13" x14ac:dyDescent="0.6">
      <c r="A252" s="9"/>
      <c r="G252" s="255"/>
      <c r="H252" s="255"/>
      <c r="I252" s="255"/>
      <c r="J252" s="255"/>
      <c r="K252" s="254"/>
      <c r="L252" s="254"/>
      <c r="M252" s="254"/>
    </row>
    <row r="253" spans="1:13" x14ac:dyDescent="0.6">
      <c r="A253" s="9"/>
      <c r="H253" s="255"/>
      <c r="I253" s="255"/>
      <c r="J253" s="255"/>
      <c r="K253" s="254"/>
      <c r="L253" s="254"/>
      <c r="M253" s="254"/>
    </row>
    <row r="254" spans="1:13" x14ac:dyDescent="0.6">
      <c r="A254" s="9"/>
      <c r="C254" s="255"/>
      <c r="D254" s="255"/>
      <c r="E254" s="255"/>
      <c r="F254" s="255"/>
      <c r="G254" s="255"/>
      <c r="H254" s="255"/>
      <c r="I254" s="255"/>
      <c r="J254" s="255"/>
      <c r="K254" s="254"/>
      <c r="L254" s="254"/>
      <c r="M254" s="254"/>
    </row>
    <row r="255" spans="1:13" x14ac:dyDescent="0.6">
      <c r="A255" s="9"/>
      <c r="B255" s="21" t="s">
        <v>24</v>
      </c>
      <c r="C255" s="65">
        <f>ROUND(+C200/$D$235,3)</f>
        <v>1.095</v>
      </c>
      <c r="D255" s="65">
        <f>ROUND(+D200/$D$235,3)</f>
        <v>1.0840000000000001</v>
      </c>
      <c r="E255" s="253"/>
      <c r="F255" s="65">
        <f>ROUND(+F200/$D$235,3)</f>
        <v>0.98799999999999999</v>
      </c>
      <c r="G255" s="65">
        <f>ROUND(+G200/$D$235,3)</f>
        <v>0.97699999999999998</v>
      </c>
      <c r="H255" s="65">
        <f>ROUND(+H200/$D$235,3)</f>
        <v>1.105</v>
      </c>
      <c r="I255" s="253">
        <f>ROUND(+I200/$D$235,3)</f>
        <v>0.96899999999999997</v>
      </c>
      <c r="J255" s="253">
        <f>ROUND(+J200/$D$235,3)</f>
        <v>0.97199999999999998</v>
      </c>
      <c r="K255" s="254"/>
      <c r="L255" s="254"/>
      <c r="M255" s="254"/>
    </row>
    <row r="256" spans="1:13" x14ac:dyDescent="0.6">
      <c r="A256" s="9"/>
      <c r="B256" s="57" t="s">
        <v>84</v>
      </c>
      <c r="C256" s="255"/>
      <c r="D256" s="255"/>
      <c r="E256" s="65">
        <f>ROUND(+E201/$D$235,3)</f>
        <v>1.272</v>
      </c>
      <c r="F256" s="255"/>
      <c r="G256" s="255"/>
      <c r="H256" s="255"/>
      <c r="J256" s="257" t="s">
        <v>167</v>
      </c>
      <c r="K256" s="254"/>
      <c r="L256" s="254"/>
      <c r="M256" s="254"/>
    </row>
    <row r="257" spans="1:13" x14ac:dyDescent="0.6">
      <c r="A257" s="9"/>
      <c r="B257" s="57" t="s">
        <v>85</v>
      </c>
      <c r="C257" s="255"/>
      <c r="D257" s="255"/>
      <c r="E257" s="65">
        <f>ROUND(+E202/$D$235,3)</f>
        <v>0.95299999999999996</v>
      </c>
      <c r="F257" s="255"/>
      <c r="G257" s="255"/>
      <c r="J257" s="257" t="s">
        <v>168</v>
      </c>
      <c r="K257" s="68">
        <f>ROUND((I255*U45+J255*V45)/(U45+V45),3)</f>
        <v>0.97099999999999997</v>
      </c>
      <c r="L257" s="254"/>
      <c r="M257" s="254"/>
    </row>
    <row r="258" spans="1:13" x14ac:dyDescent="0.6">
      <c r="A258" s="9"/>
      <c r="C258" s="254"/>
      <c r="D258" s="254"/>
      <c r="E258" s="254"/>
      <c r="F258" s="254"/>
      <c r="G258" s="254"/>
      <c r="K258" s="254"/>
      <c r="L258" s="254"/>
      <c r="M258" s="254"/>
    </row>
    <row r="259" spans="1:13" x14ac:dyDescent="0.6">
      <c r="A259" s="9"/>
      <c r="B259" s="2" t="s">
        <v>113</v>
      </c>
      <c r="C259" s="259">
        <f>ROUND(+C204/$D$235,3)</f>
        <v>1.0720000000000001</v>
      </c>
      <c r="D259" s="259">
        <f t="shared" ref="D259:J259" si="52">ROUND(+D204/$D$235,3)</f>
        <v>1.0669999999999999</v>
      </c>
      <c r="E259" s="259">
        <f t="shared" si="52"/>
        <v>1.07</v>
      </c>
      <c r="F259" s="259">
        <f t="shared" si="52"/>
        <v>0.96899999999999997</v>
      </c>
      <c r="G259" s="259">
        <f t="shared" si="52"/>
        <v>0.95599999999999996</v>
      </c>
      <c r="H259" s="259">
        <f t="shared" si="52"/>
        <v>1.0920000000000001</v>
      </c>
      <c r="I259" s="259">
        <f t="shared" si="52"/>
        <v>0.93600000000000005</v>
      </c>
      <c r="J259" s="259">
        <f t="shared" si="52"/>
        <v>0.93799999999999994</v>
      </c>
      <c r="K259" s="254"/>
      <c r="L259" s="254"/>
      <c r="M259" s="254"/>
    </row>
    <row r="260" spans="1:13" x14ac:dyDescent="0.6">
      <c r="A260" s="9"/>
    </row>
    <row r="261" spans="1:13" x14ac:dyDescent="0.6">
      <c r="A261" s="9"/>
    </row>
    <row r="262" spans="1:13" x14ac:dyDescent="0.6">
      <c r="A262" s="9"/>
      <c r="B262" s="5" t="s">
        <v>32</v>
      </c>
    </row>
    <row r="263" spans="1:13" x14ac:dyDescent="0.6">
      <c r="A263" s="9"/>
      <c r="B263" s="6" t="s">
        <v>89</v>
      </c>
    </row>
    <row r="264" spans="1:13" x14ac:dyDescent="0.6">
      <c r="A264" s="9"/>
      <c r="B264" s="256"/>
    </row>
    <row r="265" spans="1:13" x14ac:dyDescent="0.6">
      <c r="A265" s="9"/>
      <c r="C265" s="3" t="str">
        <f>+K7</f>
        <v>GLP</v>
      </c>
      <c r="D265" s="3" t="str">
        <f>+C265</f>
        <v>GLP</v>
      </c>
      <c r="E265" s="3" t="str">
        <f>+L7</f>
        <v>LPL-S</v>
      </c>
      <c r="F265" s="3" t="str">
        <f>+E265</f>
        <v>LPL-S</v>
      </c>
      <c r="H265" s="5" t="s">
        <v>31</v>
      </c>
    </row>
    <row r="266" spans="1:13" ht="26" x14ac:dyDescent="0.6">
      <c r="A266" s="9"/>
      <c r="C266" s="3" t="s">
        <v>122</v>
      </c>
      <c r="D266" s="71" t="s">
        <v>172</v>
      </c>
      <c r="E266" s="3" t="s">
        <v>122</v>
      </c>
      <c r="F266" s="71" t="s">
        <v>172</v>
      </c>
    </row>
    <row r="267" spans="1:13" x14ac:dyDescent="0.6">
      <c r="A267" s="9"/>
      <c r="B267" s="21" t="s">
        <v>23</v>
      </c>
      <c r="C267" s="65">
        <f>ROUND(+C222/$D$235,3)</f>
        <v>1.0149999999999999</v>
      </c>
      <c r="D267" s="68">
        <f>ROUND(+C211-C222,3)</f>
        <v>-5.4960000000000004</v>
      </c>
      <c r="E267" s="67"/>
      <c r="F267" s="67"/>
      <c r="H267" s="59" t="s">
        <v>28</v>
      </c>
    </row>
    <row r="268" spans="1:13" x14ac:dyDescent="0.6">
      <c r="A268" s="9"/>
      <c r="B268" s="57" t="s">
        <v>84</v>
      </c>
      <c r="C268" s="253"/>
      <c r="D268" s="68"/>
      <c r="E268" s="65">
        <f>ROUND(D223/$D$235,3)</f>
        <v>1.1479999999999999</v>
      </c>
      <c r="F268" s="68">
        <f>ROUND(+D212-D223,3)</f>
        <v>-7.2919999999999998</v>
      </c>
      <c r="H268" s="33" t="s">
        <v>47</v>
      </c>
      <c r="I268" s="260">
        <f t="shared" ref="I268:J270" si="53">ROUND(+I212,4)</f>
        <v>1.5354000000000001</v>
      </c>
      <c r="J268" s="260">
        <f t="shared" si="53"/>
        <v>1.5354000000000001</v>
      </c>
      <c r="K268" s="42" t="s">
        <v>51</v>
      </c>
    </row>
    <row r="269" spans="1:13" x14ac:dyDescent="0.6">
      <c r="A269" s="9"/>
      <c r="B269" s="57" t="s">
        <v>85</v>
      </c>
      <c r="C269" s="253"/>
      <c r="D269" s="68"/>
      <c r="E269" s="65">
        <f>ROUND(D224/$D$235,3)</f>
        <v>0.82099999999999995</v>
      </c>
      <c r="F269" s="68">
        <f>ROUND(+D213-D224,3)</f>
        <v>0</v>
      </c>
      <c r="H269" s="33" t="s">
        <v>48</v>
      </c>
      <c r="I269" s="260">
        <f t="shared" si="53"/>
        <v>1.5290999999999999</v>
      </c>
      <c r="J269" s="260">
        <f t="shared" si="53"/>
        <v>1.5290999999999999</v>
      </c>
      <c r="K269" s="42" t="s">
        <v>51</v>
      </c>
    </row>
    <row r="270" spans="1:13" x14ac:dyDescent="0.6">
      <c r="A270" s="9"/>
      <c r="C270" s="253"/>
      <c r="D270" s="68"/>
      <c r="E270" s="253"/>
      <c r="F270" s="68"/>
      <c r="H270" s="33" t="s">
        <v>290</v>
      </c>
      <c r="I270" s="260">
        <f t="shared" si="53"/>
        <v>1.5311999999999999</v>
      </c>
      <c r="J270" s="260">
        <f t="shared" si="53"/>
        <v>1.5311999999999999</v>
      </c>
      <c r="K270" s="42" t="s">
        <v>51</v>
      </c>
    </row>
    <row r="271" spans="1:13" x14ac:dyDescent="0.6">
      <c r="A271" s="9"/>
      <c r="B271" s="21" t="s">
        <v>24</v>
      </c>
      <c r="C271" s="65">
        <f>ROUND(+C226/$D$235,3)</f>
        <v>1.069</v>
      </c>
      <c r="D271" s="68">
        <f>ROUND(+C215-C226,3)</f>
        <v>-6.0940000000000003</v>
      </c>
      <c r="E271" s="65"/>
      <c r="F271" s="68"/>
    </row>
    <row r="272" spans="1:13" x14ac:dyDescent="0.6">
      <c r="A272" s="9"/>
      <c r="B272" s="57" t="s">
        <v>84</v>
      </c>
      <c r="C272" s="253"/>
      <c r="D272" s="67"/>
      <c r="E272" s="65">
        <f>ROUND(D227/$D$235,3)</f>
        <v>1.1399999999999999</v>
      </c>
      <c r="F272" s="68">
        <f>ROUND(+D216-D227,3)</f>
        <v>-8.3930000000000007</v>
      </c>
      <c r="H272" s="59" t="s">
        <v>29</v>
      </c>
      <c r="I272" s="61"/>
      <c r="J272" s="61"/>
    </row>
    <row r="273" spans="1:11" x14ac:dyDescent="0.6">
      <c r="A273" s="9"/>
      <c r="B273" s="57" t="s">
        <v>85</v>
      </c>
      <c r="C273" s="253"/>
      <c r="D273" s="67"/>
      <c r="E273" s="65">
        <f>ROUND(D228/$D$235,3)</f>
        <v>0.94599999999999995</v>
      </c>
      <c r="F273" s="68">
        <f>ROUND(+D217-D228,3)</f>
        <v>0</v>
      </c>
      <c r="H273" s="33" t="s">
        <v>49</v>
      </c>
      <c r="I273" s="260">
        <f>ROUND(+I217,4)</f>
        <v>0</v>
      </c>
      <c r="J273" s="260">
        <f>ROUND(+J217,4)</f>
        <v>0</v>
      </c>
      <c r="K273" s="42" t="s">
        <v>52</v>
      </c>
    </row>
    <row r="274" spans="1:11" x14ac:dyDescent="0.6">
      <c r="A274" s="9"/>
      <c r="C274" s="259"/>
      <c r="D274" s="67"/>
      <c r="E274" s="259"/>
      <c r="F274" s="67"/>
    </row>
    <row r="275" spans="1:11" x14ac:dyDescent="0.6">
      <c r="A275" s="9"/>
      <c r="B275" s="50" t="s">
        <v>344</v>
      </c>
      <c r="C275" s="259">
        <f>ROUND(+C230/$D$235,3)</f>
        <v>1.0489999999999999</v>
      </c>
      <c r="D275" s="67"/>
      <c r="E275" s="259">
        <f>ROUND(+D230/$D$235,3)</f>
        <v>1.0169999999999999</v>
      </c>
      <c r="F275" s="67"/>
    </row>
    <row r="276" spans="1:11" x14ac:dyDescent="0.6">
      <c r="A276" s="9"/>
      <c r="C276" s="254"/>
      <c r="E276" s="254"/>
    </row>
    <row r="277" spans="1:11" x14ac:dyDescent="0.6">
      <c r="A277" s="9"/>
      <c r="C277" s="254"/>
      <c r="E277" s="254"/>
    </row>
    <row r="279" spans="1:11" x14ac:dyDescent="0.6">
      <c r="A279" s="5" t="s">
        <v>27</v>
      </c>
      <c r="E279" s="322"/>
      <c r="G279" s="60"/>
    </row>
    <row r="280" spans="1:11" x14ac:dyDescent="0.6">
      <c r="A280" s="9"/>
      <c r="B280" s="33" t="s">
        <v>34</v>
      </c>
      <c r="C280" s="58">
        <f>+F158</f>
        <v>50.34</v>
      </c>
      <c r="D280" s="42" t="s">
        <v>180</v>
      </c>
      <c r="E280" s="1" t="s">
        <v>47</v>
      </c>
      <c r="G280" s="60"/>
    </row>
    <row r="281" spans="1:11" x14ac:dyDescent="0.6">
      <c r="A281" s="9"/>
      <c r="B281" s="33"/>
      <c r="C281" s="58">
        <f>+F159</f>
        <v>50.34</v>
      </c>
      <c r="D281" s="42" t="s">
        <v>180</v>
      </c>
      <c r="E281" s="1" t="s">
        <v>48</v>
      </c>
    </row>
    <row r="282" spans="1:11" x14ac:dyDescent="0.6">
      <c r="A282" s="9"/>
      <c r="B282" s="33"/>
    </row>
    <row r="283" spans="1:11" x14ac:dyDescent="0.6">
      <c r="A283" s="9"/>
      <c r="B283" s="33" t="s">
        <v>35</v>
      </c>
      <c r="C283" s="58">
        <f>+D155</f>
        <v>0</v>
      </c>
      <c r="D283" s="42" t="s">
        <v>30</v>
      </c>
      <c r="E283" s="348"/>
    </row>
    <row r="284" spans="1:11" x14ac:dyDescent="0.6">
      <c r="A284" s="9"/>
      <c r="B284" s="33" t="s">
        <v>115</v>
      </c>
      <c r="C284" s="352">
        <f>+H152</f>
        <v>4</v>
      </c>
      <c r="D284" s="2" t="s">
        <v>116</v>
      </c>
      <c r="E284" s="348"/>
    </row>
    <row r="285" spans="1:11" x14ac:dyDescent="0.6">
      <c r="A285" s="9"/>
      <c r="B285" s="33"/>
      <c r="C285" s="352">
        <f>+H153</f>
        <v>8</v>
      </c>
      <c r="D285" s="2" t="s">
        <v>117</v>
      </c>
      <c r="E285" s="348"/>
    </row>
    <row r="286" spans="1:11" x14ac:dyDescent="0.6">
      <c r="A286" s="9"/>
      <c r="B286" s="107" t="s">
        <v>321</v>
      </c>
      <c r="C286" s="340">
        <f>+D171</f>
        <v>22.88</v>
      </c>
      <c r="D286" s="2" t="s">
        <v>141</v>
      </c>
    </row>
    <row r="287" spans="1:11" x14ac:dyDescent="0.6">
      <c r="A287" s="9"/>
      <c r="B287" s="33" t="s">
        <v>137</v>
      </c>
      <c r="C287" s="256" t="s">
        <v>174</v>
      </c>
    </row>
    <row r="288" spans="1:11" x14ac:dyDescent="0.6">
      <c r="A288" s="9"/>
      <c r="B288" s="33" t="s">
        <v>33</v>
      </c>
      <c r="C288" s="73" t="str">
        <f>" forecasted "&amp;(Input!D2-1)&amp;" energy use by class, PJM and PSE&amp;G on/off % from "&amp;(Input!D2-4)&amp;", "&amp;(Input!D2-3)&amp;" &amp; "&amp;(Input!D2-2)&amp;" class load profiles"</f>
        <v xml:space="preserve"> forecasted 2023 energy use by class, PJM and PSE&amp;G on/off % from 2020, 2021 &amp; 2022 class load profiles</v>
      </c>
    </row>
    <row r="289" spans="1:13" x14ac:dyDescent="0.6">
      <c r="A289" s="9"/>
      <c r="B289" s="33"/>
      <c r="C289" s="1"/>
    </row>
    <row r="290" spans="1:13" x14ac:dyDescent="0.6">
      <c r="A290" s="9"/>
      <c r="B290" s="33" t="s">
        <v>45</v>
      </c>
      <c r="C290" s="2" t="s">
        <v>232</v>
      </c>
    </row>
    <row r="291" spans="1:13" x14ac:dyDescent="0.6">
      <c r="A291" s="9"/>
      <c r="B291" s="33" t="s">
        <v>46</v>
      </c>
      <c r="C291" s="2" t="s">
        <v>231</v>
      </c>
    </row>
    <row r="292" spans="1:13" x14ac:dyDescent="0.6">
      <c r="A292" s="9"/>
      <c r="B292" s="33" t="s">
        <v>63</v>
      </c>
      <c r="C292" s="2" t="s">
        <v>94</v>
      </c>
    </row>
    <row r="293" spans="1:13" x14ac:dyDescent="0.6">
      <c r="C293" s="2" t="s">
        <v>97</v>
      </c>
    </row>
    <row r="294" spans="1:13" x14ac:dyDescent="0.6">
      <c r="B294" s="33" t="s">
        <v>90</v>
      </c>
      <c r="C294" s="2" t="s">
        <v>95</v>
      </c>
    </row>
    <row r="295" spans="1:13" x14ac:dyDescent="0.6">
      <c r="A295" s="9"/>
      <c r="B295" s="107" t="s">
        <v>322</v>
      </c>
      <c r="C295" s="208" t="s">
        <v>323</v>
      </c>
      <c r="E295" s="254"/>
    </row>
    <row r="296" spans="1:13" x14ac:dyDescent="0.6">
      <c r="A296" s="9"/>
      <c r="C296" s="254"/>
      <c r="E296" s="254"/>
    </row>
    <row r="297" spans="1:13" x14ac:dyDescent="0.6">
      <c r="A297" s="9"/>
      <c r="C297" s="254"/>
      <c r="E297" s="254"/>
    </row>
    <row r="298" spans="1:13" x14ac:dyDescent="0.6">
      <c r="A298" s="7" t="s">
        <v>93</v>
      </c>
      <c r="B298" s="5" t="s">
        <v>135</v>
      </c>
    </row>
    <row r="299" spans="1:13" x14ac:dyDescent="0.6">
      <c r="A299" s="9"/>
      <c r="B299" s="5"/>
    </row>
    <row r="300" spans="1:13" x14ac:dyDescent="0.6">
      <c r="A300" s="9"/>
      <c r="C300" s="3" t="s">
        <v>0</v>
      </c>
      <c r="D300" s="3" t="s">
        <v>1</v>
      </c>
      <c r="E300" s="3" t="s">
        <v>2</v>
      </c>
      <c r="F300" s="3" t="s">
        <v>3</v>
      </c>
      <c r="G300" s="3" t="s">
        <v>4</v>
      </c>
      <c r="H300" s="3" t="s">
        <v>6</v>
      </c>
      <c r="I300" s="3" t="s">
        <v>37</v>
      </c>
      <c r="J300" s="3" t="s">
        <v>38</v>
      </c>
      <c r="K300" s="3" t="s">
        <v>5</v>
      </c>
      <c r="L300" s="3" t="s">
        <v>36</v>
      </c>
      <c r="M300" s="3"/>
    </row>
    <row r="301" spans="1:13" x14ac:dyDescent="0.6">
      <c r="A301" s="9"/>
      <c r="B301" s="2" t="s">
        <v>58</v>
      </c>
    </row>
    <row r="302" spans="1:13" x14ac:dyDescent="0.6">
      <c r="A302" s="9"/>
      <c r="B302" s="27" t="s">
        <v>53</v>
      </c>
      <c r="C302" s="325">
        <f>(+C197*SUM(C50:C53)*C163+C198*SUM(C50:C53)*C164)/1000</f>
        <v>407514.26084314892</v>
      </c>
      <c r="D302" s="325">
        <f>(+D197*SUM(D50:D53)*D163+D198*SUM(D50:D53)*D164)/1000</f>
        <v>1334.0949562700391</v>
      </c>
      <c r="E302" s="252">
        <f>(E195*SUMPRODUCT(E32:E35,E50:E53)+E196*SUMPRODUCT(Q32:Q35,E50:E53))/1000</f>
        <v>5847.6084893964135</v>
      </c>
      <c r="F302" s="252">
        <f>+F194*SUM(F50:F53)/1000</f>
        <v>10.304073627932482</v>
      </c>
      <c r="G302" s="252">
        <f>+G194*SUM(G50:G53)/1000</f>
        <v>0.26716375555446298</v>
      </c>
      <c r="H302" s="252">
        <f>+H194*SUM(H50:H53)/1000</f>
        <v>138.83340080605635</v>
      </c>
      <c r="I302" s="252">
        <f>+I194*SUM(I50:I53)/1000</f>
        <v>2347.7622271374303</v>
      </c>
      <c r="J302" s="252">
        <f>+J194*SUM(J50:J53)/1000</f>
        <v>5014.9641725257679</v>
      </c>
      <c r="K302" s="252">
        <f>(C211*SUM(K50:K53)/1000)+(I212*$H152*K147)+(I217*$H152*K149)</f>
        <v>163981.15687269619</v>
      </c>
      <c r="L302" s="252">
        <f>(D211*SUM(L50:L53)/1000)+(J212*$H152*L147)+(J217*$H152*L149)</f>
        <v>132172.73804132326</v>
      </c>
      <c r="M302" s="252"/>
    </row>
    <row r="303" spans="1:13" x14ac:dyDescent="0.6">
      <c r="A303" s="9"/>
      <c r="B303" s="27" t="s">
        <v>54</v>
      </c>
      <c r="C303" s="252">
        <f>+C200*SUM(C45:C49,C54:C56)/1000</f>
        <v>586929.85864564043</v>
      </c>
      <c r="D303" s="252">
        <f>+D200*SUM(D45:D49,D54:D56)/1000</f>
        <v>5166.8875189864084</v>
      </c>
      <c r="E303" s="252">
        <f>(E201*(SUMPRODUCT(E27:E31,E45:E49)+SUMPRODUCT(E36:E38,E54:E56))+E202*(SUMPRODUCT(Q27:Q31,E45:E49)+SUMPRODUCT(Q36:Q38,E54:E56)))/1000</f>
        <v>7684.6897091428691</v>
      </c>
      <c r="F303" s="252">
        <f>+F200*SUM(F45:F49,F54:F56)/1000</f>
        <v>27.991281899262944</v>
      </c>
      <c r="G303" s="252">
        <f>+G200*SUM(G45:G49,G54:G56)/1000</f>
        <v>0.49681394723961997</v>
      </c>
      <c r="H303" s="252">
        <f>+H200*SUM(H45:H49,H54:H56)/1000</f>
        <v>613.6041504717266</v>
      </c>
      <c r="I303" s="252">
        <f>+I200*SUM(I45:I49,I54:I56)/1000</f>
        <v>7087.0312585273741</v>
      </c>
      <c r="J303" s="252">
        <f>+J200*SUM(J45:J49,J54:J56)/1000</f>
        <v>15568.324492324991</v>
      </c>
      <c r="K303" s="252">
        <f>(C215*SUM(K45:K49,K54:K56)/1000)+(I213*$H153*K147)+(I217*$H153*K149)</f>
        <v>311519.37003556779</v>
      </c>
      <c r="L303" s="252">
        <f>(D215*SUM(L45:L49,L54:L56)/1000)+(J213*$H153*L147)+(J217*$H153*L149)</f>
        <v>250570.09597885271</v>
      </c>
      <c r="M303" s="252"/>
    </row>
    <row r="304" spans="1:13" x14ac:dyDescent="0.6">
      <c r="A304" s="9"/>
      <c r="B304" s="27" t="s">
        <v>19</v>
      </c>
      <c r="C304" s="64">
        <f>+C303+C302</f>
        <v>994444.11948878935</v>
      </c>
      <c r="D304" s="64">
        <f t="shared" ref="D304:J304" si="54">+D303+D302</f>
        <v>6500.9824752564473</v>
      </c>
      <c r="E304" s="64">
        <f t="shared" si="54"/>
        <v>13532.298198539283</v>
      </c>
      <c r="F304" s="64">
        <f t="shared" si="54"/>
        <v>38.295355527195426</v>
      </c>
      <c r="G304" s="64">
        <f t="shared" si="54"/>
        <v>0.76397770279408295</v>
      </c>
      <c r="H304" s="64">
        <f t="shared" si="54"/>
        <v>752.43755127778297</v>
      </c>
      <c r="I304" s="64">
        <f t="shared" si="54"/>
        <v>9434.7934856648044</v>
      </c>
      <c r="J304" s="252">
        <f t="shared" si="54"/>
        <v>20583.288664850759</v>
      </c>
      <c r="K304" s="252">
        <f>+K303+K302</f>
        <v>475500.52690826397</v>
      </c>
      <c r="L304" s="252">
        <f>+L303+L302</f>
        <v>382742.83402017597</v>
      </c>
      <c r="M304" s="252"/>
    </row>
    <row r="305" spans="1:13" x14ac:dyDescent="0.6">
      <c r="A305" s="9"/>
      <c r="B305" s="27"/>
    </row>
    <row r="306" spans="1:13" x14ac:dyDescent="0.6">
      <c r="A306" s="9"/>
      <c r="B306" s="2" t="s">
        <v>57</v>
      </c>
    </row>
    <row r="307" spans="1:13" x14ac:dyDescent="0.6">
      <c r="A307" s="9"/>
      <c r="B307" s="27" t="s">
        <v>53</v>
      </c>
      <c r="C307" s="193">
        <f>+C302/C304</f>
        <v>0.40979101073335167</v>
      </c>
      <c r="D307" s="193">
        <f t="shared" ref="D307:I307" si="55">+D302/D304</f>
        <v>0.20521435972912885</v>
      </c>
      <c r="E307" s="193">
        <f t="shared" si="55"/>
        <v>0.43212234933070137</v>
      </c>
      <c r="F307" s="193">
        <f t="shared" si="55"/>
        <v>0.26906849371368413</v>
      </c>
      <c r="G307" s="193">
        <f t="shared" si="55"/>
        <v>0.34970098548343675</v>
      </c>
      <c r="H307" s="193">
        <f t="shared" si="55"/>
        <v>0.18451152600011875</v>
      </c>
      <c r="I307" s="193">
        <f t="shared" si="55"/>
        <v>0.24884087083671866</v>
      </c>
      <c r="J307" s="193">
        <f>+J302/J304</f>
        <v>0.2436425128259323</v>
      </c>
      <c r="K307" s="193">
        <f>+K302/K304</f>
        <v>0.34486009498015191</v>
      </c>
      <c r="L307" s="193">
        <f>+L302/L304</f>
        <v>0.34533040541356258</v>
      </c>
      <c r="M307" s="193"/>
    </row>
    <row r="308" spans="1:13" x14ac:dyDescent="0.6">
      <c r="A308" s="9"/>
      <c r="B308" s="27" t="s">
        <v>54</v>
      </c>
      <c r="C308" s="193">
        <f>+C303/C304</f>
        <v>0.59020898926664833</v>
      </c>
      <c r="D308" s="193">
        <f t="shared" ref="D308:I308" si="56">+D303/D304</f>
        <v>0.79478564027087117</v>
      </c>
      <c r="E308" s="193">
        <f t="shared" si="56"/>
        <v>0.56787765066929852</v>
      </c>
      <c r="F308" s="193">
        <f t="shared" si="56"/>
        <v>0.73093150628631587</v>
      </c>
      <c r="G308" s="193">
        <f t="shared" si="56"/>
        <v>0.65029901451656325</v>
      </c>
      <c r="H308" s="193">
        <f t="shared" si="56"/>
        <v>0.81548847399988122</v>
      </c>
      <c r="I308" s="193">
        <f t="shared" si="56"/>
        <v>0.75115912916328131</v>
      </c>
      <c r="J308" s="193">
        <f>+J303/J304</f>
        <v>0.7563574871740677</v>
      </c>
      <c r="K308" s="193">
        <f>+K303/K304</f>
        <v>0.65513990501984809</v>
      </c>
      <c r="L308" s="193">
        <f>+L303/L304</f>
        <v>0.65466959458643736</v>
      </c>
      <c r="M308" s="193"/>
    </row>
    <row r="309" spans="1:13" x14ac:dyDescent="0.6">
      <c r="A309" s="9"/>
    </row>
    <row r="310" spans="1:13" x14ac:dyDescent="0.6">
      <c r="A310" s="9"/>
      <c r="B310" s="2" t="s">
        <v>55</v>
      </c>
    </row>
    <row r="311" spans="1:13" x14ac:dyDescent="0.6">
      <c r="A311" s="9"/>
      <c r="B311" s="27" t="s">
        <v>53</v>
      </c>
      <c r="C311" s="353">
        <f>+SUM(C302:L302)</f>
        <v>718361.99024068762</v>
      </c>
    </row>
    <row r="312" spans="1:13" x14ac:dyDescent="0.6">
      <c r="A312" s="9"/>
      <c r="B312" s="27" t="s">
        <v>54</v>
      </c>
      <c r="C312" s="353">
        <f>+SUM(C303:L303)</f>
        <v>1185168.3498853608</v>
      </c>
    </row>
    <row r="313" spans="1:13" x14ac:dyDescent="0.6">
      <c r="A313" s="9"/>
      <c r="B313" s="27" t="s">
        <v>19</v>
      </c>
      <c r="C313" s="64">
        <f>+C312+C311</f>
        <v>1903530.3401260483</v>
      </c>
      <c r="D313" s="60"/>
    </row>
    <row r="314" spans="1:13" x14ac:dyDescent="0.6">
      <c r="A314" s="9"/>
      <c r="L314" s="75" t="s">
        <v>182</v>
      </c>
    </row>
    <row r="315" spans="1:13" x14ac:dyDescent="0.6">
      <c r="A315" s="9"/>
      <c r="B315" s="2" t="s">
        <v>56</v>
      </c>
      <c r="D315" s="2" t="s">
        <v>275</v>
      </c>
      <c r="K315" s="27" t="s">
        <v>282</v>
      </c>
    </row>
    <row r="316" spans="1:13" x14ac:dyDescent="0.6">
      <c r="A316" s="9"/>
      <c r="B316" s="27" t="s">
        <v>53</v>
      </c>
      <c r="C316" s="193">
        <f>+C311/C313</f>
        <v>0.3773840506230749</v>
      </c>
      <c r="E316" s="322">
        <f>+C311/SUMPRODUCT(O49:X49,C85:L85)*1000</f>
        <v>70.451115354157309</v>
      </c>
      <c r="F316" s="2" t="s">
        <v>276</v>
      </c>
      <c r="I316" s="2" t="s">
        <v>136</v>
      </c>
      <c r="K316" s="27" t="s">
        <v>53</v>
      </c>
      <c r="L316" s="38">
        <f>IF(ROUND(E316/$D$235,4)&lt;ROUND(E317/$D$235,4),1,ROUND(E316/$D$235,4))</f>
        <v>1</v>
      </c>
      <c r="M316" s="354"/>
    </row>
    <row r="317" spans="1:13" x14ac:dyDescent="0.6">
      <c r="A317" s="9"/>
      <c r="B317" s="27" t="s">
        <v>54</v>
      </c>
      <c r="C317" s="193">
        <f>+C312/C313</f>
        <v>0.6226159493769251</v>
      </c>
      <c r="E317" s="322">
        <f>+C312/SUMPRODUCT(O45:X45,C85:L85)*1000</f>
        <v>74.028453614625761</v>
      </c>
      <c r="F317" s="2" t="s">
        <v>276</v>
      </c>
      <c r="K317" s="27" t="s">
        <v>54</v>
      </c>
      <c r="L317" s="38">
        <f>IF(ROUND(E316/$D$235,4)&lt;ROUND(E317/$D$235,4),1,ROUND(E317/$D$235,4))</f>
        <v>1</v>
      </c>
      <c r="M317" s="354"/>
    </row>
    <row r="318" spans="1:13" x14ac:dyDescent="0.6">
      <c r="A318" s="9"/>
    </row>
    <row r="319" spans="1:13" x14ac:dyDescent="0.6">
      <c r="A319" s="9"/>
      <c r="C319" s="254"/>
      <c r="E319" s="254"/>
    </row>
    <row r="320" spans="1:13" x14ac:dyDescent="0.6">
      <c r="A320" s="7" t="s">
        <v>128</v>
      </c>
      <c r="B320" s="5" t="s">
        <v>222</v>
      </c>
      <c r="C320" s="254"/>
      <c r="E320" s="254"/>
    </row>
    <row r="321" spans="1:12" x14ac:dyDescent="0.6">
      <c r="A321" s="9"/>
      <c r="C321" s="254"/>
      <c r="E321" s="254"/>
    </row>
    <row r="322" spans="1:12" x14ac:dyDescent="0.6">
      <c r="A322" s="9"/>
      <c r="B322" s="33" t="s">
        <v>125</v>
      </c>
      <c r="C322" s="321">
        <f>D235</f>
        <v>72.636544585510322</v>
      </c>
      <c r="E322" s="355" t="s">
        <v>277</v>
      </c>
    </row>
    <row r="323" spans="1:12" x14ac:dyDescent="0.6">
      <c r="A323" s="9"/>
      <c r="B323" s="33" t="s">
        <v>127</v>
      </c>
      <c r="C323" s="356">
        <f>+L316</f>
        <v>1</v>
      </c>
      <c r="E323" s="254"/>
    </row>
    <row r="324" spans="1:12" x14ac:dyDescent="0.6">
      <c r="A324" s="9"/>
      <c r="B324" s="33" t="s">
        <v>126</v>
      </c>
      <c r="C324" s="356">
        <f>+L317</f>
        <v>1</v>
      </c>
      <c r="E324" s="254"/>
    </row>
    <row r="325" spans="1:12" x14ac:dyDescent="0.6">
      <c r="A325" s="9"/>
      <c r="C325" s="254"/>
      <c r="E325" s="254"/>
    </row>
    <row r="326" spans="1:12" x14ac:dyDescent="0.6">
      <c r="A326" s="9"/>
      <c r="C326" s="3" t="s">
        <v>0</v>
      </c>
      <c r="D326" s="3" t="s">
        <v>1</v>
      </c>
      <c r="E326" s="3" t="s">
        <v>2</v>
      </c>
      <c r="F326" s="3" t="s">
        <v>3</v>
      </c>
      <c r="G326" s="3" t="s">
        <v>4</v>
      </c>
      <c r="H326" s="3" t="s">
        <v>6</v>
      </c>
      <c r="I326" s="3" t="s">
        <v>37</v>
      </c>
      <c r="J326" s="3" t="s">
        <v>38</v>
      </c>
      <c r="K326" s="3" t="s">
        <v>5</v>
      </c>
      <c r="L326" s="3" t="s">
        <v>36</v>
      </c>
    </row>
    <row r="327" spans="1:12" x14ac:dyDescent="0.6">
      <c r="A327" s="9"/>
      <c r="B327" s="2" t="s">
        <v>123</v>
      </c>
    </row>
    <row r="328" spans="1:12" x14ac:dyDescent="0.6">
      <c r="A328" s="9"/>
      <c r="B328" s="27" t="s">
        <v>53</v>
      </c>
      <c r="C328" s="252">
        <f>+($C$322*C249*O49+C250*O53+C251*O54)/1000</f>
        <v>407463.53511240036</v>
      </c>
      <c r="D328" s="252">
        <f>+($C$322*D249*P49+D250*P53+D251*P54)/1000</f>
        <v>1334.4734378121061</v>
      </c>
      <c r="E328" s="264">
        <f>(($C$322*E246*Q50)+(C322*E247*Q51))/1000</f>
        <v>5846.9520515646709</v>
      </c>
      <c r="F328" s="252">
        <f>+$C$322*F245*R49/1000</f>
        <v>10.302331664741272</v>
      </c>
      <c r="G328" s="252">
        <f>+$C$322*G245*S49/1000</f>
        <v>0.26730248407467799</v>
      </c>
      <c r="H328" s="252">
        <f>+$C$322*H245*T49/1000</f>
        <v>138.84726708798581</v>
      </c>
      <c r="I328" s="252">
        <f>+$C$322*K247*U49/1000</f>
        <v>2344.5205474814211</v>
      </c>
      <c r="J328" s="252">
        <f>+$C$322*K247*V49/1000</f>
        <v>5015.190801998916</v>
      </c>
      <c r="K328" s="264">
        <f>+($C$322*C267+D267)*W49/1000+(I268*H152*K147)+(I273*H152*K149)</f>
        <v>164048.15903405668</v>
      </c>
      <c r="L328" s="264">
        <f>(($C$322*E268+F268)*X50+(C322*E269*X51))/1000+(J268*$H$152*L147)+(J273*$H$152*L149)</f>
        <v>132167.92616465382</v>
      </c>
    </row>
    <row r="329" spans="1:12" x14ac:dyDescent="0.6">
      <c r="A329" s="9"/>
      <c r="B329" s="27" t="s">
        <v>54</v>
      </c>
      <c r="C329" s="252">
        <f>+$C$322*C255*O45/1000</f>
        <v>586766.54485887941</v>
      </c>
      <c r="D329" s="252">
        <f>+$C$322*D255*P45/1000</f>
        <v>5167.925358570481</v>
      </c>
      <c r="E329" s="264">
        <f>(($C$322*E256*Q46)+(C322*E257*Q47))/1000</f>
        <v>7686.2545991109591</v>
      </c>
      <c r="F329" s="252">
        <f>+$C$322*F255*R45/1000</f>
        <v>27.988313359688835</v>
      </c>
      <c r="G329" s="252">
        <f>+$C$322*G255*S45/1000</f>
        <v>0.49676132842030507</v>
      </c>
      <c r="H329" s="252">
        <f>+$C$322*H255*T45/1000</f>
        <v>613.49383542591329</v>
      </c>
      <c r="I329" s="252">
        <f>+$C$322*K257*U45/1000</f>
        <v>7101.8152979294828</v>
      </c>
      <c r="J329" s="252">
        <f>+$C$322*K257*V45/1000</f>
        <v>15556.750272603662</v>
      </c>
      <c r="K329" s="264">
        <f>+($C$322*C271+D271)*W45/1000+(I269*H153*K147)+(I273*H153*K149)</f>
        <v>311578.58232399856</v>
      </c>
      <c r="L329" s="264">
        <f>(($C$322*E272+F272)*X46+C322*E273*X47)/1000+(J269*$H$153*L147)+(J273*$H$153*L149)</f>
        <v>250587.919523747</v>
      </c>
    </row>
    <row r="330" spans="1:12" x14ac:dyDescent="0.6">
      <c r="A330" s="9"/>
      <c r="B330" s="27" t="s">
        <v>19</v>
      </c>
      <c r="C330" s="64">
        <f>+C329+C328</f>
        <v>994230.07997127972</v>
      </c>
      <c r="D330" s="64">
        <f t="shared" ref="D330:L330" si="57">+D329+D328</f>
        <v>6502.3987963825875</v>
      </c>
      <c r="E330" s="64">
        <f t="shared" si="57"/>
        <v>13533.206650675631</v>
      </c>
      <c r="F330" s="64">
        <f t="shared" si="57"/>
        <v>38.290645024430106</v>
      </c>
      <c r="G330" s="64">
        <f t="shared" si="57"/>
        <v>0.76406381249498301</v>
      </c>
      <c r="H330" s="64">
        <f t="shared" si="57"/>
        <v>752.34110251389916</v>
      </c>
      <c r="I330" s="64">
        <f t="shared" si="57"/>
        <v>9446.3358454109039</v>
      </c>
      <c r="J330" s="64">
        <f t="shared" si="57"/>
        <v>20571.941074602579</v>
      </c>
      <c r="K330" s="64">
        <f t="shared" si="57"/>
        <v>475626.74135805527</v>
      </c>
      <c r="L330" s="64">
        <f t="shared" si="57"/>
        <v>382755.84568840079</v>
      </c>
    </row>
    <row r="331" spans="1:12" x14ac:dyDescent="0.6">
      <c r="A331" s="9"/>
      <c r="B331" s="27"/>
      <c r="C331" s="64"/>
      <c r="D331" s="64"/>
      <c r="E331" s="64"/>
      <c r="F331" s="64"/>
      <c r="G331" s="64"/>
      <c r="H331" s="64"/>
      <c r="I331" s="64"/>
      <c r="J331" s="64"/>
      <c r="K331" s="64"/>
      <c r="L331" s="64"/>
    </row>
    <row r="332" spans="1:12" x14ac:dyDescent="0.6">
      <c r="A332" s="9"/>
      <c r="B332" s="27" t="s">
        <v>169</v>
      </c>
      <c r="C332" s="64">
        <f>SUM(C328:L328)</f>
        <v>718370.17405120481</v>
      </c>
      <c r="D332" s="64"/>
      <c r="E332" s="64"/>
      <c r="F332" s="64"/>
      <c r="G332" s="64"/>
      <c r="H332" s="64"/>
      <c r="I332" s="64"/>
      <c r="J332" s="64"/>
      <c r="K332" s="64"/>
      <c r="L332" s="64"/>
    </row>
    <row r="333" spans="1:12" x14ac:dyDescent="0.6">
      <c r="A333" s="9"/>
      <c r="B333" s="27" t="s">
        <v>170</v>
      </c>
      <c r="C333" s="64">
        <f>SUM(C329:L329)</f>
        <v>1185087.7711449536</v>
      </c>
      <c r="E333" s="254"/>
    </row>
    <row r="334" spans="1:12" x14ac:dyDescent="0.6">
      <c r="A334" s="9"/>
      <c r="B334" s="27" t="s">
        <v>171</v>
      </c>
      <c r="C334" s="64">
        <f>+C333+C332</f>
        <v>1903457.9451961583</v>
      </c>
      <c r="E334" s="254"/>
    </row>
    <row r="335" spans="1:12" x14ac:dyDescent="0.6">
      <c r="A335" s="9"/>
      <c r="B335" s="27"/>
      <c r="C335" s="254"/>
      <c r="E335" s="254"/>
    </row>
    <row r="336" spans="1:12" x14ac:dyDescent="0.6">
      <c r="A336" s="9"/>
      <c r="C336" s="3" t="s">
        <v>0</v>
      </c>
      <c r="D336" s="3" t="s">
        <v>1</v>
      </c>
      <c r="E336" s="3" t="s">
        <v>2</v>
      </c>
      <c r="F336" s="3" t="s">
        <v>3</v>
      </c>
      <c r="G336" s="3" t="s">
        <v>4</v>
      </c>
      <c r="H336" s="3" t="s">
        <v>6</v>
      </c>
      <c r="I336" s="3" t="s">
        <v>37</v>
      </c>
      <c r="J336" s="3" t="s">
        <v>38</v>
      </c>
      <c r="K336" s="3" t="s">
        <v>5</v>
      </c>
      <c r="L336" s="3" t="s">
        <v>36</v>
      </c>
    </row>
    <row r="337" spans="1:12" x14ac:dyDescent="0.6">
      <c r="A337" s="9"/>
      <c r="B337" s="2" t="s">
        <v>124</v>
      </c>
    </row>
    <row r="338" spans="1:12" x14ac:dyDescent="0.6">
      <c r="A338" s="9"/>
      <c r="B338" s="27" t="s">
        <v>53</v>
      </c>
      <c r="C338" s="252">
        <f t="shared" ref="C338:L338" si="58">+$C$322*$C$323*O49*C85/1000</f>
        <v>412072.3247042424</v>
      </c>
      <c r="D338" s="252">
        <f t="shared" si="58"/>
        <v>1393.7483745653387</v>
      </c>
      <c r="E338" s="252">
        <f t="shared" si="58"/>
        <v>5878.649884311214</v>
      </c>
      <c r="F338" s="252">
        <f t="shared" si="58"/>
        <v>11.776336928722039</v>
      </c>
      <c r="G338" s="252">
        <f t="shared" si="58"/>
        <v>0.3058788812655075</v>
      </c>
      <c r="H338" s="252">
        <f t="shared" si="58"/>
        <v>140.95903092261625</v>
      </c>
      <c r="I338" s="252">
        <f t="shared" si="58"/>
        <v>2910.6669644022531</v>
      </c>
      <c r="J338" s="252">
        <f t="shared" si="58"/>
        <v>6226.2410978797216</v>
      </c>
      <c r="K338" s="252">
        <f t="shared" si="58"/>
        <v>170117.23463608898</v>
      </c>
      <c r="L338" s="252">
        <f t="shared" si="58"/>
        <v>141894.03560593727</v>
      </c>
    </row>
    <row r="339" spans="1:12" x14ac:dyDescent="0.6">
      <c r="A339" s="9"/>
      <c r="B339" s="27" t="s">
        <v>54</v>
      </c>
      <c r="C339" s="252">
        <f t="shared" ref="C339:L339" si="59">+$C$322*$C$324*O45*C85/1000</f>
        <v>564138.2547618011</v>
      </c>
      <c r="D339" s="252">
        <f t="shared" si="59"/>
        <v>5019.0471546060535</v>
      </c>
      <c r="E339" s="252">
        <f t="shared" si="59"/>
        <v>7431.252599015962</v>
      </c>
      <c r="F339" s="252">
        <f t="shared" si="59"/>
        <v>29.823190923386981</v>
      </c>
      <c r="G339" s="252">
        <f t="shared" si="59"/>
        <v>0.5352880422146381</v>
      </c>
      <c r="H339" s="252">
        <f t="shared" si="59"/>
        <v>584.4969521348504</v>
      </c>
      <c r="I339" s="252">
        <f t="shared" si="59"/>
        <v>7699.8890780966194</v>
      </c>
      <c r="J339" s="252">
        <f t="shared" si="59"/>
        <v>16866.849740462934</v>
      </c>
      <c r="K339" s="252">
        <f t="shared" si="59"/>
        <v>306882.54996537016</v>
      </c>
      <c r="L339" s="252">
        <f t="shared" si="59"/>
        <v>254231.69888143509</v>
      </c>
    </row>
    <row r="340" spans="1:12" x14ac:dyDescent="0.6">
      <c r="A340" s="9"/>
      <c r="B340" s="27" t="s">
        <v>19</v>
      </c>
      <c r="C340" s="64">
        <f t="shared" ref="C340:L340" si="60">+C339+C338</f>
        <v>976210.57946604351</v>
      </c>
      <c r="D340" s="64">
        <f t="shared" si="60"/>
        <v>6412.7955291713924</v>
      </c>
      <c r="E340" s="64">
        <f t="shared" si="60"/>
        <v>13309.902483327176</v>
      </c>
      <c r="F340" s="64">
        <f t="shared" si="60"/>
        <v>41.59952785210902</v>
      </c>
      <c r="G340" s="64">
        <f t="shared" si="60"/>
        <v>0.84116692348014555</v>
      </c>
      <c r="H340" s="64">
        <f t="shared" si="60"/>
        <v>725.45598305746671</v>
      </c>
      <c r="I340" s="64">
        <f t="shared" si="60"/>
        <v>10610.556042498873</v>
      </c>
      <c r="J340" s="252">
        <f t="shared" si="60"/>
        <v>23093.090838342658</v>
      </c>
      <c r="K340" s="252">
        <f t="shared" si="60"/>
        <v>476999.78460145916</v>
      </c>
      <c r="L340" s="252">
        <f t="shared" si="60"/>
        <v>396125.73448737233</v>
      </c>
    </row>
    <row r="341" spans="1:12" x14ac:dyDescent="0.6">
      <c r="A341" s="9"/>
      <c r="C341" s="254"/>
      <c r="D341" s="254"/>
      <c r="E341" s="254"/>
      <c r="F341" s="254"/>
      <c r="G341" s="254"/>
      <c r="H341" s="254"/>
      <c r="I341" s="254"/>
      <c r="J341" s="254"/>
      <c r="K341" s="254"/>
      <c r="L341" s="254"/>
    </row>
    <row r="342" spans="1:12" x14ac:dyDescent="0.6">
      <c r="A342" s="9"/>
      <c r="B342" s="27" t="s">
        <v>169</v>
      </c>
      <c r="C342" s="64">
        <f>SUM(C338:L338)</f>
        <v>740645.94251415972</v>
      </c>
    </row>
    <row r="343" spans="1:12" x14ac:dyDescent="0.6">
      <c r="A343" s="9"/>
      <c r="B343" s="27" t="s">
        <v>170</v>
      </c>
      <c r="C343" s="64">
        <f>SUM(C339:L339)</f>
        <v>1162884.3976118886</v>
      </c>
    </row>
    <row r="344" spans="1:12" x14ac:dyDescent="0.6">
      <c r="A344" s="9"/>
      <c r="B344" s="27" t="s">
        <v>171</v>
      </c>
      <c r="C344" s="64">
        <f>+C343+C342</f>
        <v>1903530.3401260483</v>
      </c>
    </row>
    <row r="345" spans="1:12" x14ac:dyDescent="0.6">
      <c r="A345" s="9"/>
      <c r="C345" s="254"/>
      <c r="E345" s="254"/>
    </row>
    <row r="346" spans="1:12" x14ac:dyDescent="0.6">
      <c r="B346" s="33" t="s">
        <v>181</v>
      </c>
      <c r="C346" s="64">
        <f>+C334-C344</f>
        <v>-72.394929890055209</v>
      </c>
    </row>
    <row r="347" spans="1:12" x14ac:dyDescent="0.6">
      <c r="C347" s="2" t="s">
        <v>183</v>
      </c>
    </row>
    <row r="350" spans="1:12" x14ac:dyDescent="0.6">
      <c r="A350" s="7" t="s">
        <v>229</v>
      </c>
      <c r="B350" s="5" t="s">
        <v>228</v>
      </c>
      <c r="C350" s="53" t="s">
        <v>268</v>
      </c>
    </row>
    <row r="351" spans="1:12" x14ac:dyDescent="0.6">
      <c r="B351" s="6" t="s">
        <v>78</v>
      </c>
    </row>
    <row r="352" spans="1:12" x14ac:dyDescent="0.6">
      <c r="B352" s="27" t="s">
        <v>53</v>
      </c>
      <c r="C352" s="28">
        <f>SUMPRODUCT(O49:X49,C85:L85)</f>
        <v>10196602.092521694</v>
      </c>
    </row>
    <row r="353" spans="2:3" x14ac:dyDescent="0.6">
      <c r="B353" s="27" t="s">
        <v>54</v>
      </c>
      <c r="C353" s="79">
        <f>SUMPRODUCT(O45:X45,C85:L85)</f>
        <v>16009632.675228646</v>
      </c>
    </row>
    <row r="354" spans="2:3" x14ac:dyDescent="0.6">
      <c r="B354" s="27" t="s">
        <v>19</v>
      </c>
      <c r="C354" s="28">
        <f>+C353+C352</f>
        <v>26206234.767750338</v>
      </c>
    </row>
  </sheetData>
  <mergeCells count="1">
    <mergeCell ref="R145:V145"/>
  </mergeCells>
  <pageMargins left="0.75" right="0.75" top="1" bottom="1" header="0.5" footer="0.5"/>
  <pageSetup scale="60" fitToHeight="9" orientation="landscape" r:id="rId1"/>
  <headerFooter alignWithMargins="0">
    <oddHeader>&amp;C&amp;"Arial,Bold"Public Service Electric and Gas Company Specific Addendum
Attachment 2</oddHeader>
    <oddFooter>&amp;CPage &amp;P of &amp;N</oddFooter>
  </headerFooter>
  <rowBreaks count="6" manualBreakCount="6">
    <brk id="39" max="16383" man="1"/>
    <brk id="87" max="11" man="1"/>
    <brk id="140" max="11" man="1"/>
    <brk id="186" max="11" man="1"/>
    <brk id="237" max="11" man="1"/>
    <brk id="295" max="11"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6">
    <tabColor rgb="FFFFEBF9"/>
    <pageSetUpPr fitToPage="1"/>
  </sheetPr>
  <dimension ref="A1:M213"/>
  <sheetViews>
    <sheetView view="pageBreakPreview" zoomScale="80" zoomScaleNormal="100" zoomScaleSheetLayoutView="80" workbookViewId="0"/>
  </sheetViews>
  <sheetFormatPr defaultColWidth="9.08984375" defaultRowHeight="13" x14ac:dyDescent="0.6"/>
  <cols>
    <col min="1" max="1" width="8.453125" style="2" bestFit="1" customWidth="1"/>
    <col min="2" max="2" width="36.453125" style="2" customWidth="1"/>
    <col min="3" max="3" width="13.86328125" style="2" customWidth="1"/>
    <col min="4" max="4" width="13.08984375" style="2" customWidth="1"/>
    <col min="5" max="5" width="13.453125" style="2" customWidth="1"/>
    <col min="6" max="7" width="12.08984375" style="2" customWidth="1"/>
    <col min="8" max="8" width="11.86328125" style="2" customWidth="1"/>
    <col min="9" max="9" width="13.54296875" style="2" customWidth="1"/>
    <col min="10" max="10" width="13.08984375" style="2" customWidth="1"/>
    <col min="11" max="11" width="12.54296875" style="2" customWidth="1"/>
    <col min="12" max="12" width="12.54296875" style="2" bestFit="1" customWidth="1"/>
    <col min="13" max="13" width="14.453125" style="2" bestFit="1" customWidth="1"/>
    <col min="14" max="14" width="24.08984375" style="2" bestFit="1" customWidth="1"/>
    <col min="15" max="16" width="10.86328125" style="2" bestFit="1" customWidth="1"/>
    <col min="17" max="17" width="14.453125" style="2" bestFit="1" customWidth="1"/>
    <col min="18" max="16384" width="9.08984375" style="2"/>
  </cols>
  <sheetData>
    <row r="1" spans="1:7" ht="20.399999999999999" customHeight="1" x14ac:dyDescent="0.7">
      <c r="B1" s="236" t="str">
        <f>"Calculation of June "&amp;(Input!D2)&amp;" to May "&amp;(Input!D2+1)&amp;" BGS-RSCP Rates"</f>
        <v>Calculation of June 2024 to May 2025 BGS-RSCP Rates</v>
      </c>
    </row>
    <row r="2" spans="1:7" ht="17.149999999999999" customHeight="1" x14ac:dyDescent="0.65">
      <c r="B2" s="370" t="s">
        <v>414</v>
      </c>
    </row>
    <row r="3" spans="1:7" x14ac:dyDescent="0.6">
      <c r="B3" s="6" t="s">
        <v>324</v>
      </c>
    </row>
    <row r="5" spans="1:7" x14ac:dyDescent="0.6">
      <c r="A5" s="7" t="s">
        <v>240</v>
      </c>
      <c r="B5" s="5" t="s">
        <v>262</v>
      </c>
    </row>
    <row r="6" spans="1:7" ht="51" customHeight="1" x14ac:dyDescent="0.6">
      <c r="A6" s="27" t="s">
        <v>202</v>
      </c>
      <c r="B6" s="5" t="s">
        <v>230</v>
      </c>
      <c r="C6" s="12" t="str">
        <f>Input!C135</f>
        <v>remaining portion of 36 month bid - 2022 auction</v>
      </c>
      <c r="D6" s="12" t="str">
        <f>Input!D135</f>
        <v>remaining portion of 36 month bid - 2023 auction</v>
      </c>
      <c r="E6" s="12" t="str">
        <f>Input!E135</f>
        <v>2024 auction</v>
      </c>
      <c r="G6" s="12" t="s">
        <v>203</v>
      </c>
    </row>
    <row r="7" spans="1:7" x14ac:dyDescent="0.6">
      <c r="C7" s="144" t="str">
        <f>LEFT(RIGHT(C6,12),4)</f>
        <v>2022</v>
      </c>
      <c r="D7" s="144" t="str">
        <f t="shared" ref="D7:E7" si="0">LEFT(RIGHT(D6,12),4)</f>
        <v>2023</v>
      </c>
      <c r="E7" s="144" t="str">
        <f t="shared" si="0"/>
        <v>2024</v>
      </c>
      <c r="F7" s="237"/>
    </row>
    <row r="8" spans="1:7" x14ac:dyDescent="0.6">
      <c r="A8" s="27">
        <v>1</v>
      </c>
      <c r="B8" s="5" t="s">
        <v>204</v>
      </c>
      <c r="C8" s="189">
        <f>Input!C136</f>
        <v>76.3</v>
      </c>
      <c r="D8" s="189">
        <f>Input!D136</f>
        <v>93.11</v>
      </c>
      <c r="E8" s="189">
        <f>D11</f>
        <v>91.7</v>
      </c>
      <c r="G8" s="371" t="s">
        <v>413</v>
      </c>
    </row>
    <row r="9" spans="1:7" x14ac:dyDescent="0.6">
      <c r="A9" s="239" t="s">
        <v>336</v>
      </c>
      <c r="B9" s="2" t="s">
        <v>337</v>
      </c>
      <c r="C9" s="189">
        <f>'Attach 4 P1'!C21</f>
        <v>-3.98</v>
      </c>
      <c r="D9" s="189">
        <f>'Attach 4 P1'!D21</f>
        <v>-1.41</v>
      </c>
      <c r="E9" s="189">
        <v>0</v>
      </c>
      <c r="G9" s="50" t="s">
        <v>406</v>
      </c>
    </row>
    <row r="10" spans="1:7" x14ac:dyDescent="0.6">
      <c r="A10" s="239" t="s">
        <v>338</v>
      </c>
      <c r="B10" s="281"/>
      <c r="C10" s="282"/>
      <c r="D10" s="282"/>
      <c r="E10" s="282"/>
      <c r="F10" s="5"/>
      <c r="G10" s="50"/>
    </row>
    <row r="11" spans="1:7" x14ac:dyDescent="0.6">
      <c r="A11" s="239" t="s">
        <v>339</v>
      </c>
      <c r="B11" s="5" t="s">
        <v>306</v>
      </c>
      <c r="C11" s="240">
        <f>C8+C9-C10</f>
        <v>72.319999999999993</v>
      </c>
      <c r="D11" s="240">
        <f t="shared" ref="D11:E11" si="1">D8+D9-D10</f>
        <v>91.7</v>
      </c>
      <c r="E11" s="240">
        <f t="shared" si="1"/>
        <v>91.7</v>
      </c>
      <c r="G11" s="99" t="s">
        <v>340</v>
      </c>
    </row>
    <row r="12" spans="1:7" x14ac:dyDescent="0.6">
      <c r="A12" s="27"/>
      <c r="B12" s="5"/>
      <c r="C12" s="241"/>
      <c r="D12" s="241"/>
      <c r="E12" s="241"/>
      <c r="G12" s="99"/>
    </row>
    <row r="13" spans="1:7" x14ac:dyDescent="0.6">
      <c r="B13" s="6" t="s">
        <v>274</v>
      </c>
    </row>
    <row r="14" spans="1:7" x14ac:dyDescent="0.6">
      <c r="A14" s="27">
        <v>2</v>
      </c>
      <c r="B14" s="5" t="s">
        <v>304</v>
      </c>
      <c r="C14" s="50">
        <f>Input!C137</f>
        <v>28</v>
      </c>
      <c r="D14" s="50">
        <f>Input!D137</f>
        <v>28</v>
      </c>
      <c r="E14" s="50">
        <f>Input!E137</f>
        <v>29</v>
      </c>
      <c r="G14" s="2" t="s">
        <v>205</v>
      </c>
    </row>
    <row r="15" spans="1:7" x14ac:dyDescent="0.6">
      <c r="A15" s="27">
        <v>3</v>
      </c>
      <c r="B15" s="5" t="s">
        <v>305</v>
      </c>
      <c r="C15" s="50">
        <f>SUM(C14:E14)</f>
        <v>85</v>
      </c>
      <c r="D15" s="50">
        <f>C15</f>
        <v>85</v>
      </c>
      <c r="E15" s="50">
        <f>D15</f>
        <v>85</v>
      </c>
      <c r="G15" s="2" t="s">
        <v>205</v>
      </c>
    </row>
    <row r="16" spans="1:7" x14ac:dyDescent="0.6">
      <c r="A16" s="27"/>
      <c r="B16" s="5" t="s">
        <v>206</v>
      </c>
      <c r="C16" s="50"/>
      <c r="D16" s="50"/>
      <c r="E16" s="50"/>
    </row>
    <row r="17" spans="1:12" x14ac:dyDescent="0.6">
      <c r="A17" s="27">
        <v>4</v>
      </c>
      <c r="B17" s="193" t="s">
        <v>207</v>
      </c>
      <c r="C17" s="101">
        <f>Input!C140</f>
        <v>1</v>
      </c>
      <c r="D17" s="101">
        <f>Input!D140</f>
        <v>1</v>
      </c>
      <c r="E17" s="101">
        <f>IF(LEFT(Input!$B$2,6)="rebase",Input!E140,'Attach 2'!L316)</f>
        <v>1</v>
      </c>
      <c r="K17" s="242"/>
    </row>
    <row r="18" spans="1:12" ht="12.75" customHeight="1" x14ac:dyDescent="0.6">
      <c r="A18" s="27">
        <v>5</v>
      </c>
      <c r="B18" s="193" t="s">
        <v>208</v>
      </c>
      <c r="C18" s="101">
        <f>Input!C141</f>
        <v>1</v>
      </c>
      <c r="D18" s="101">
        <f>Input!D141</f>
        <v>1</v>
      </c>
      <c r="E18" s="101">
        <f>IF(LEFT(Input!$B$2,6)="rebase",Input!E141,'Attach 2'!L317)</f>
        <v>1</v>
      </c>
      <c r="K18" s="242"/>
    </row>
    <row r="19" spans="1:12" x14ac:dyDescent="0.6">
      <c r="A19" s="27"/>
    </row>
    <row r="20" spans="1:12" x14ac:dyDescent="0.6">
      <c r="A20" s="27"/>
      <c r="B20" s="5" t="s">
        <v>269</v>
      </c>
    </row>
    <row r="21" spans="1:12" x14ac:dyDescent="0.6">
      <c r="A21" s="27">
        <v>6</v>
      </c>
      <c r="B21" s="2" t="s">
        <v>209</v>
      </c>
      <c r="C21" s="243">
        <f>'Attach 2'!C352</f>
        <v>10196602.092521694</v>
      </c>
      <c r="D21" s="32"/>
      <c r="E21" s="32"/>
      <c r="G21" s="2" t="s">
        <v>280</v>
      </c>
    </row>
    <row r="22" spans="1:12" x14ac:dyDescent="0.6">
      <c r="A22" s="27">
        <v>7</v>
      </c>
      <c r="B22" s="2" t="s">
        <v>210</v>
      </c>
      <c r="C22" s="243">
        <f>'Attach 2'!C353</f>
        <v>16009632.675228646</v>
      </c>
      <c r="D22" s="32"/>
      <c r="E22" s="32"/>
    </row>
    <row r="23" spans="1:12" x14ac:dyDescent="0.6">
      <c r="A23" s="27"/>
    </row>
    <row r="24" spans="1:12" x14ac:dyDescent="0.6">
      <c r="A24" s="27"/>
      <c r="B24" s="5" t="s">
        <v>270</v>
      </c>
    </row>
    <row r="25" spans="1:12" x14ac:dyDescent="0.6">
      <c r="A25" s="27">
        <v>8</v>
      </c>
      <c r="B25" s="193" t="s">
        <v>207</v>
      </c>
      <c r="C25" s="244">
        <f>(+C$11*C$14/C$15*C17*$C21/1000)</f>
        <v>242914.25145026736</v>
      </c>
      <c r="D25" s="244">
        <f t="shared" ref="D25:E26" si="2">(+D$11*D$14/D$15*D17*$C21/1000)</f>
        <v>308009.35920892592</v>
      </c>
      <c r="E25" s="244">
        <f t="shared" si="2"/>
        <v>319009.69346638757</v>
      </c>
      <c r="F25" s="245"/>
      <c r="G25" s="42" t="s">
        <v>379</v>
      </c>
      <c r="J25" s="64"/>
      <c r="L25" s="64"/>
    </row>
    <row r="26" spans="1:12" x14ac:dyDescent="0.6">
      <c r="A26" s="27">
        <v>9</v>
      </c>
      <c r="B26" s="193" t="s">
        <v>208</v>
      </c>
      <c r="C26" s="246">
        <f>(+C$11*C$14/C$15*C18*$C22/1000)</f>
        <v>381398.42096507049</v>
      </c>
      <c r="D26" s="246">
        <f t="shared" si="2"/>
        <v>483603.91596373025</v>
      </c>
      <c r="E26" s="246">
        <f t="shared" si="2"/>
        <v>500875.48439100635</v>
      </c>
      <c r="F26" s="245"/>
      <c r="G26" s="42" t="s">
        <v>380</v>
      </c>
    </row>
    <row r="27" spans="1:12" x14ac:dyDescent="0.6">
      <c r="A27" s="27">
        <v>10</v>
      </c>
      <c r="B27" s="2" t="s">
        <v>211</v>
      </c>
      <c r="C27" s="64">
        <f>+C26+C25</f>
        <v>624312.67241533787</v>
      </c>
      <c r="D27" s="64">
        <f>+D26+D25</f>
        <v>791613.27517265617</v>
      </c>
      <c r="E27" s="64">
        <f>+E26+E25</f>
        <v>819885.17785739386</v>
      </c>
      <c r="G27" s="2" t="s">
        <v>273</v>
      </c>
      <c r="J27" s="64"/>
      <c r="L27" s="64"/>
    </row>
    <row r="28" spans="1:12" x14ac:dyDescent="0.6">
      <c r="A28" s="27"/>
    </row>
    <row r="29" spans="1:12" x14ac:dyDescent="0.6">
      <c r="A29" s="27"/>
      <c r="B29" s="5" t="s">
        <v>271</v>
      </c>
    </row>
    <row r="30" spans="1:12" x14ac:dyDescent="0.6">
      <c r="A30" s="27">
        <v>11</v>
      </c>
      <c r="B30" s="193" t="s">
        <v>207</v>
      </c>
      <c r="C30" s="247">
        <f>ROUND(+SUM(C25:E25)/C21*1000,3)</f>
        <v>85.316000000000003</v>
      </c>
      <c r="D30" s="61"/>
      <c r="G30" s="42" t="s">
        <v>260</v>
      </c>
    </row>
    <row r="31" spans="1:12" x14ac:dyDescent="0.6">
      <c r="A31" s="27">
        <v>12</v>
      </c>
      <c r="B31" s="193" t="s">
        <v>208</v>
      </c>
      <c r="C31" s="248">
        <f>ROUND(+SUM(C26:E26)/C22*1000,3)</f>
        <v>85.316000000000003</v>
      </c>
      <c r="G31" s="42" t="s">
        <v>261</v>
      </c>
    </row>
    <row r="32" spans="1:12" x14ac:dyDescent="0.6">
      <c r="A32" s="27"/>
      <c r="B32" s="193"/>
      <c r="C32" s="249"/>
      <c r="G32" s="42"/>
    </row>
    <row r="33" spans="1:10" x14ac:dyDescent="0.6">
      <c r="A33" s="27">
        <v>13</v>
      </c>
      <c r="B33" s="2" t="s">
        <v>215</v>
      </c>
      <c r="C33" s="250">
        <f>ROUND(+SUM(C27:E27)/(C21+C22)*1000,3)</f>
        <v>85.316000000000003</v>
      </c>
      <c r="D33" s="2" t="s">
        <v>213</v>
      </c>
      <c r="G33" s="42" t="s">
        <v>212</v>
      </c>
    </row>
    <row r="34" spans="1:10" x14ac:dyDescent="0.6">
      <c r="D34" s="2" t="s">
        <v>214</v>
      </c>
      <c r="G34" s="2" t="s">
        <v>259</v>
      </c>
    </row>
    <row r="35" spans="1:10" x14ac:dyDescent="0.6">
      <c r="C35" s="61"/>
    </row>
    <row r="36" spans="1:10" x14ac:dyDescent="0.6">
      <c r="B36" s="80" t="s">
        <v>238</v>
      </c>
      <c r="D36" s="61"/>
    </row>
    <row r="37" spans="1:10" x14ac:dyDescent="0.6">
      <c r="A37" s="27">
        <v>14</v>
      </c>
      <c r="B37" s="33" t="s">
        <v>239</v>
      </c>
      <c r="C37" s="64">
        <f>(C33*(C22+C21))/1000</f>
        <v>2235811.1254453878</v>
      </c>
      <c r="D37" s="61"/>
      <c r="G37" s="42" t="s">
        <v>220</v>
      </c>
    </row>
    <row r="38" spans="1:10" ht="15.25" x14ac:dyDescent="1.05">
      <c r="A38" s="27">
        <v>15</v>
      </c>
      <c r="B38" s="33" t="s">
        <v>217</v>
      </c>
      <c r="C38" s="251">
        <f>SUM(C27:E27)</f>
        <v>2235811.1254453878</v>
      </c>
      <c r="D38" s="61"/>
      <c r="G38" s="42" t="s">
        <v>218</v>
      </c>
    </row>
    <row r="39" spans="1:10" x14ac:dyDescent="0.6">
      <c r="A39" s="27">
        <v>16</v>
      </c>
      <c r="B39" s="33" t="s">
        <v>216</v>
      </c>
      <c r="C39" s="252">
        <f>+C37-C38</f>
        <v>0</v>
      </c>
      <c r="D39" s="61"/>
      <c r="G39" s="42" t="s">
        <v>219</v>
      </c>
    </row>
    <row r="40" spans="1:10" x14ac:dyDescent="0.6">
      <c r="B40" s="33"/>
      <c r="D40" s="61"/>
    </row>
    <row r="42" spans="1:10" x14ac:dyDescent="0.6">
      <c r="A42" s="7" t="s">
        <v>241</v>
      </c>
      <c r="B42" s="5" t="s">
        <v>272</v>
      </c>
      <c r="G42" s="6" t="s">
        <v>199</v>
      </c>
    </row>
    <row r="43" spans="1:10" x14ac:dyDescent="0.6">
      <c r="A43" s="7"/>
      <c r="B43" s="5"/>
      <c r="G43" s="6" t="s">
        <v>283</v>
      </c>
    </row>
    <row r="44" spans="1:10" x14ac:dyDescent="0.6">
      <c r="B44" s="5" t="s">
        <v>41</v>
      </c>
    </row>
    <row r="45" spans="1:10" x14ac:dyDescent="0.6">
      <c r="B45" s="6" t="s">
        <v>88</v>
      </c>
    </row>
    <row r="46" spans="1:10" x14ac:dyDescent="0.6">
      <c r="B46" s="5"/>
    </row>
    <row r="47" spans="1:10" x14ac:dyDescent="0.6">
      <c r="C47" s="3" t="str">
        <f>'Attach 2'!C243</f>
        <v>RS</v>
      </c>
      <c r="D47" s="3" t="str">
        <f>'Attach 2'!D243</f>
        <v>RHS</v>
      </c>
      <c r="E47" s="3" t="str">
        <f>'Attach 2'!E243</f>
        <v>RLM</v>
      </c>
      <c r="F47" s="3" t="str">
        <f>'Attach 2'!F243</f>
        <v>WH</v>
      </c>
      <c r="G47" s="3" t="str">
        <f>'Attach 2'!G243</f>
        <v>WHS</v>
      </c>
      <c r="H47" s="3" t="str">
        <f>'Attach 2'!H243</f>
        <v>HS</v>
      </c>
      <c r="I47" s="3" t="str">
        <f>'Attach 2'!I243</f>
        <v>PSAL</v>
      </c>
      <c r="J47" s="3" t="str">
        <f>'Attach 2'!J243</f>
        <v>BPL</v>
      </c>
    </row>
    <row r="48" spans="1:10" x14ac:dyDescent="0.6">
      <c r="C48" s="3"/>
      <c r="D48" s="3"/>
      <c r="E48" s="3"/>
      <c r="F48" s="3"/>
      <c r="G48" s="3"/>
    </row>
    <row r="49" spans="2:13" x14ac:dyDescent="0.6">
      <c r="B49" s="21" t="s">
        <v>23</v>
      </c>
      <c r="E49" s="253"/>
      <c r="F49" s="65">
        <f>'Attach 2'!F245</f>
        <v>0.92100000000000004</v>
      </c>
      <c r="G49" s="65">
        <f>'Attach 2'!G245</f>
        <v>0.92</v>
      </c>
      <c r="H49" s="65">
        <f>'Attach 2'!H245</f>
        <v>1.0369999999999999</v>
      </c>
      <c r="I49" s="253">
        <f>'Attach 2'!I245</f>
        <v>0.84899999999999998</v>
      </c>
      <c r="J49" s="253">
        <f>'Attach 2'!J245</f>
        <v>0.84799999999999998</v>
      </c>
      <c r="K49" s="254"/>
      <c r="L49" s="254"/>
      <c r="M49" s="254"/>
    </row>
    <row r="50" spans="2:13" x14ac:dyDescent="0.6">
      <c r="B50" s="57" t="s">
        <v>84</v>
      </c>
      <c r="C50" s="66"/>
      <c r="D50" s="255"/>
      <c r="E50" s="65">
        <f>'Attach 2'!E246</f>
        <v>1.292</v>
      </c>
      <c r="F50" s="253"/>
      <c r="G50" s="253"/>
      <c r="H50" s="253"/>
      <c r="I50" s="256"/>
      <c r="J50" s="257" t="s">
        <v>167</v>
      </c>
      <c r="K50" s="254"/>
      <c r="L50" s="254"/>
      <c r="M50" s="254"/>
    </row>
    <row r="51" spans="2:13" x14ac:dyDescent="0.6">
      <c r="B51" s="57" t="s">
        <v>85</v>
      </c>
      <c r="C51" s="66"/>
      <c r="D51" s="255"/>
      <c r="E51" s="65">
        <f>'Attach 2'!E247</f>
        <v>0.82399999999999995</v>
      </c>
      <c r="F51" s="253"/>
      <c r="G51" s="253"/>
      <c r="H51" s="67"/>
      <c r="I51" s="256"/>
      <c r="J51" s="257" t="s">
        <v>168</v>
      </c>
      <c r="K51" s="68">
        <f>'Attach 2'!K247</f>
        <v>0.84799999999999998</v>
      </c>
      <c r="L51" s="254"/>
      <c r="M51" s="254"/>
    </row>
    <row r="52" spans="2:13" x14ac:dyDescent="0.6">
      <c r="E52" s="66"/>
      <c r="F52" s="255"/>
      <c r="G52" s="255"/>
      <c r="L52" s="254"/>
      <c r="M52" s="254"/>
    </row>
    <row r="53" spans="2:13" x14ac:dyDescent="0.6">
      <c r="B53" s="69" t="s">
        <v>164</v>
      </c>
      <c r="C53" s="65">
        <f>+'Attach 2'!C249</f>
        <v>1.0409999999999999</v>
      </c>
      <c r="D53" s="65">
        <f>+'Attach 2'!D249</f>
        <v>1.008</v>
      </c>
      <c r="E53" s="66"/>
      <c r="F53" s="255"/>
      <c r="G53" s="255"/>
      <c r="H53" s="255"/>
      <c r="I53" s="255"/>
      <c r="J53" s="255"/>
      <c r="K53" s="254"/>
      <c r="L53" s="254"/>
      <c r="M53" s="254"/>
    </row>
    <row r="54" spans="2:13" x14ac:dyDescent="0.6">
      <c r="B54" s="69" t="s">
        <v>172</v>
      </c>
      <c r="C54" s="70">
        <f>+'Attach 2'!C250</f>
        <v>-3.0630000000000002</v>
      </c>
      <c r="D54" s="70">
        <f>+'Attach 2'!D250</f>
        <v>-3.9220000000000002</v>
      </c>
      <c r="E54" s="258" t="s">
        <v>165</v>
      </c>
      <c r="F54" s="255"/>
      <c r="G54" s="255"/>
      <c r="H54" s="255"/>
      <c r="I54" s="255"/>
      <c r="J54" s="255"/>
      <c r="K54" s="254"/>
      <c r="L54" s="254"/>
      <c r="M54" s="254"/>
    </row>
    <row r="55" spans="2:13" x14ac:dyDescent="0.6">
      <c r="B55" s="69" t="s">
        <v>172</v>
      </c>
      <c r="C55" s="70">
        <f>+'Attach 2'!C251</f>
        <v>5.5890000000000004</v>
      </c>
      <c r="D55" s="70">
        <f>+'Attach 2'!D251</f>
        <v>7.6470000000000002</v>
      </c>
      <c r="E55" s="258" t="s">
        <v>166</v>
      </c>
      <c r="F55" s="255"/>
      <c r="G55" s="255"/>
      <c r="H55" s="255"/>
      <c r="I55" s="255"/>
      <c r="J55" s="255"/>
      <c r="K55" s="254"/>
      <c r="L55" s="254"/>
      <c r="M55" s="254"/>
    </row>
    <row r="56" spans="2:13" x14ac:dyDescent="0.6">
      <c r="G56" s="255"/>
      <c r="H56" s="255"/>
      <c r="I56" s="255"/>
      <c r="J56" s="255"/>
      <c r="K56" s="254"/>
      <c r="L56" s="254"/>
      <c r="M56" s="254"/>
    </row>
    <row r="57" spans="2:13" x14ac:dyDescent="0.6">
      <c r="H57" s="255"/>
      <c r="I57" s="255"/>
      <c r="J57" s="255"/>
      <c r="K57" s="254"/>
      <c r="L57" s="254"/>
      <c r="M57" s="254"/>
    </row>
    <row r="58" spans="2:13" x14ac:dyDescent="0.6">
      <c r="C58" s="255"/>
      <c r="D58" s="255"/>
      <c r="E58" s="255"/>
      <c r="F58" s="255"/>
      <c r="G58" s="255"/>
      <c r="H58" s="255"/>
      <c r="I58" s="255"/>
      <c r="J58" s="255"/>
      <c r="K58" s="254"/>
      <c r="L58" s="254"/>
      <c r="M58" s="254"/>
    </row>
    <row r="59" spans="2:13" x14ac:dyDescent="0.6">
      <c r="B59" s="21" t="s">
        <v>24</v>
      </c>
      <c r="C59" s="65">
        <f>+'Attach 2'!C255</f>
        <v>1.095</v>
      </c>
      <c r="D59" s="65">
        <f>+'Attach 2'!D255</f>
        <v>1.0840000000000001</v>
      </c>
      <c r="E59" s="253"/>
      <c r="F59" s="65">
        <f>+'Attach 2'!F255</f>
        <v>0.98799999999999999</v>
      </c>
      <c r="G59" s="65">
        <f>+'Attach 2'!G255</f>
        <v>0.97699999999999998</v>
      </c>
      <c r="H59" s="65">
        <f>+'Attach 2'!H255</f>
        <v>1.105</v>
      </c>
      <c r="I59" s="253">
        <f>+'Attach 2'!I255</f>
        <v>0.96899999999999997</v>
      </c>
      <c r="J59" s="253">
        <f>+'Attach 2'!J255</f>
        <v>0.97199999999999998</v>
      </c>
      <c r="K59" s="254"/>
      <c r="L59" s="254"/>
      <c r="M59" s="254"/>
    </row>
    <row r="60" spans="2:13" x14ac:dyDescent="0.6">
      <c r="B60" s="57" t="s">
        <v>84</v>
      </c>
      <c r="C60" s="255"/>
      <c r="D60" s="255"/>
      <c r="E60" s="65">
        <f>+'Attach 2'!E256</f>
        <v>1.272</v>
      </c>
      <c r="F60" s="255"/>
      <c r="G60" s="255"/>
      <c r="H60" s="255"/>
      <c r="J60" s="257" t="s">
        <v>167</v>
      </c>
      <c r="K60" s="254"/>
      <c r="L60" s="254"/>
      <c r="M60" s="254"/>
    </row>
    <row r="61" spans="2:13" x14ac:dyDescent="0.6">
      <c r="B61" s="57" t="s">
        <v>85</v>
      </c>
      <c r="C61" s="255"/>
      <c r="D61" s="255"/>
      <c r="E61" s="65">
        <f>+'Attach 2'!E257</f>
        <v>0.95299999999999996</v>
      </c>
      <c r="F61" s="255"/>
      <c r="G61" s="255"/>
      <c r="J61" s="257" t="s">
        <v>168</v>
      </c>
      <c r="K61" s="68">
        <f>+'Attach 2'!K257</f>
        <v>0.97099999999999997</v>
      </c>
      <c r="L61" s="254"/>
      <c r="M61" s="254"/>
    </row>
    <row r="62" spans="2:13" x14ac:dyDescent="0.6">
      <c r="C62" s="254"/>
      <c r="D62" s="254"/>
      <c r="E62" s="254"/>
      <c r="F62" s="254"/>
      <c r="G62" s="254"/>
      <c r="K62" s="254"/>
      <c r="L62" s="254"/>
      <c r="M62" s="254"/>
    </row>
    <row r="63" spans="2:13" x14ac:dyDescent="0.6">
      <c r="B63" s="2" t="s">
        <v>113</v>
      </c>
      <c r="C63" s="259">
        <f>+'Attach 2'!C259</f>
        <v>1.0720000000000001</v>
      </c>
      <c r="D63" s="259">
        <f>+'Attach 2'!D259</f>
        <v>1.0669999999999999</v>
      </c>
      <c r="E63" s="259">
        <f>+'Attach 2'!E259</f>
        <v>1.07</v>
      </c>
      <c r="F63" s="259">
        <f>+'Attach 2'!F259</f>
        <v>0.96899999999999997</v>
      </c>
      <c r="G63" s="259">
        <f>+'Attach 2'!G259</f>
        <v>0.95599999999999996</v>
      </c>
      <c r="H63" s="259">
        <f>+'Attach 2'!H259</f>
        <v>1.0920000000000001</v>
      </c>
      <c r="I63" s="259">
        <f>+'Attach 2'!I259</f>
        <v>0.93600000000000005</v>
      </c>
      <c r="J63" s="259">
        <f>+'Attach 2'!J259</f>
        <v>0.93799999999999994</v>
      </c>
      <c r="K63" s="254"/>
      <c r="L63" s="254"/>
      <c r="M63" s="254"/>
    </row>
    <row r="66" spans="2:11" x14ac:dyDescent="0.6">
      <c r="B66" s="5" t="s">
        <v>32</v>
      </c>
    </row>
    <row r="67" spans="2:11" x14ac:dyDescent="0.6">
      <c r="B67" s="6" t="s">
        <v>89</v>
      </c>
    </row>
    <row r="68" spans="2:11" x14ac:dyDescent="0.6">
      <c r="B68" s="256"/>
    </row>
    <row r="69" spans="2:11" x14ac:dyDescent="0.6">
      <c r="C69" s="3" t="str">
        <f>+'Attach 2'!C265</f>
        <v>GLP</v>
      </c>
      <c r="D69" s="3" t="str">
        <f>+'Attach 2'!D265</f>
        <v>GLP</v>
      </c>
      <c r="E69" s="3" t="str">
        <f>+'Attach 2'!E265</f>
        <v>LPL-S</v>
      </c>
      <c r="F69" s="3" t="str">
        <f>+'Attach 2'!F265</f>
        <v>LPL-S</v>
      </c>
      <c r="H69" s="5" t="s">
        <v>31</v>
      </c>
      <c r="I69" s="3" t="str">
        <f>+C69</f>
        <v>GLP</v>
      </c>
      <c r="J69" s="3" t="str">
        <f>+E69</f>
        <v>LPL-S</v>
      </c>
    </row>
    <row r="70" spans="2:11" ht="26" x14ac:dyDescent="0.6">
      <c r="C70" s="3" t="s">
        <v>122</v>
      </c>
      <c r="D70" s="71" t="s">
        <v>172</v>
      </c>
      <c r="E70" s="3" t="s">
        <v>122</v>
      </c>
      <c r="F70" s="71" t="s">
        <v>172</v>
      </c>
    </row>
    <row r="71" spans="2:11" x14ac:dyDescent="0.6">
      <c r="B71" s="21" t="s">
        <v>23</v>
      </c>
      <c r="C71" s="65">
        <f>+'Attach 2'!C267</f>
        <v>1.0149999999999999</v>
      </c>
      <c r="D71" s="68">
        <f>+'Attach 2'!D267</f>
        <v>-5.4960000000000004</v>
      </c>
      <c r="E71" s="67"/>
      <c r="F71" s="67"/>
      <c r="H71" s="59" t="s">
        <v>28</v>
      </c>
    </row>
    <row r="72" spans="2:11" x14ac:dyDescent="0.6">
      <c r="B72" s="57" t="s">
        <v>84</v>
      </c>
      <c r="C72" s="253"/>
      <c r="D72" s="68"/>
      <c r="E72" s="65">
        <f>+'Attach 2'!E268</f>
        <v>1.1479999999999999</v>
      </c>
      <c r="F72" s="68">
        <f>+'Attach 2'!F268</f>
        <v>-7.2919999999999998</v>
      </c>
      <c r="H72" s="33" t="s">
        <v>47</v>
      </c>
      <c r="I72" s="260">
        <f>+'Attach 2'!I$270</f>
        <v>1.5311999999999999</v>
      </c>
      <c r="J72" s="260">
        <f>+'Attach 2'!J$270</f>
        <v>1.5311999999999999</v>
      </c>
      <c r="K72" s="42" t="s">
        <v>51</v>
      </c>
    </row>
    <row r="73" spans="2:11" x14ac:dyDescent="0.6">
      <c r="B73" s="57" t="s">
        <v>85</v>
      </c>
      <c r="C73" s="253"/>
      <c r="D73" s="68"/>
      <c r="E73" s="65">
        <f>+'Attach 2'!E269</f>
        <v>0.82099999999999995</v>
      </c>
      <c r="F73" s="68">
        <f>+'Attach 2'!F269</f>
        <v>0</v>
      </c>
      <c r="H73" s="33" t="s">
        <v>48</v>
      </c>
      <c r="I73" s="260">
        <f>+'Attach 2'!I$270</f>
        <v>1.5311999999999999</v>
      </c>
      <c r="J73" s="260">
        <f>+'Attach 2'!J$270</f>
        <v>1.5311999999999999</v>
      </c>
      <c r="K73" s="42" t="s">
        <v>51</v>
      </c>
    </row>
    <row r="74" spans="2:11" x14ac:dyDescent="0.6">
      <c r="C74" s="253"/>
      <c r="D74" s="68"/>
      <c r="E74" s="253"/>
      <c r="F74" s="68"/>
      <c r="H74" s="33"/>
      <c r="I74" s="260"/>
      <c r="J74" s="260"/>
      <c r="K74" s="42"/>
    </row>
    <row r="75" spans="2:11" x14ac:dyDescent="0.6">
      <c r="B75" s="21" t="s">
        <v>24</v>
      </c>
      <c r="C75" s="65">
        <f>+'Attach 2'!C271</f>
        <v>1.069</v>
      </c>
      <c r="D75" s="68">
        <f>+'Attach 2'!D271</f>
        <v>-6.0940000000000003</v>
      </c>
      <c r="E75" s="65"/>
      <c r="F75" s="68"/>
      <c r="H75" s="59" t="s">
        <v>29</v>
      </c>
      <c r="I75" s="61"/>
      <c r="J75" s="61"/>
    </row>
    <row r="76" spans="2:11" x14ac:dyDescent="0.6">
      <c r="B76" s="57" t="s">
        <v>84</v>
      </c>
      <c r="C76" s="253"/>
      <c r="D76" s="67"/>
      <c r="E76" s="65">
        <f>+'Attach 2'!E272</f>
        <v>1.1399999999999999</v>
      </c>
      <c r="F76" s="68">
        <f>+'Attach 2'!F272</f>
        <v>-8.3930000000000007</v>
      </c>
      <c r="H76" s="33" t="s">
        <v>49</v>
      </c>
      <c r="I76" s="260">
        <f>+'Attach 2'!I273</f>
        <v>0</v>
      </c>
      <c r="J76" s="260">
        <f>+'Attach 2'!J273</f>
        <v>0</v>
      </c>
      <c r="K76" s="42" t="s">
        <v>52</v>
      </c>
    </row>
    <row r="77" spans="2:11" x14ac:dyDescent="0.6">
      <c r="B77" s="57" t="s">
        <v>85</v>
      </c>
      <c r="C77" s="253"/>
      <c r="D77" s="67"/>
      <c r="E77" s="65">
        <f>+'Attach 2'!E273</f>
        <v>0.94599999999999995</v>
      </c>
      <c r="F77" s="68">
        <f>+'Attach 2'!F273</f>
        <v>0</v>
      </c>
    </row>
    <row r="78" spans="2:11" x14ac:dyDescent="0.6">
      <c r="C78" s="259"/>
      <c r="D78" s="67"/>
      <c r="E78" s="259"/>
      <c r="F78" s="67"/>
    </row>
    <row r="79" spans="2:11" x14ac:dyDescent="0.6">
      <c r="B79" s="2" t="s">
        <v>109</v>
      </c>
      <c r="C79" s="259">
        <f>+'Attach 2'!C275</f>
        <v>1.0489999999999999</v>
      </c>
      <c r="D79" s="67"/>
      <c r="E79" s="259">
        <f>+'Attach 2'!E275</f>
        <v>1.0169999999999999</v>
      </c>
      <c r="F79" s="67"/>
    </row>
    <row r="80" spans="2:11" x14ac:dyDescent="0.6">
      <c r="C80" s="259"/>
      <c r="D80" s="67"/>
      <c r="E80" s="259"/>
      <c r="F80" s="67"/>
    </row>
    <row r="81" spans="1:13" x14ac:dyDescent="0.6">
      <c r="C81" s="254"/>
      <c r="E81" s="254"/>
      <c r="I81" s="60"/>
    </row>
    <row r="82" spans="1:13" x14ac:dyDescent="0.6">
      <c r="A82" s="261" t="s">
        <v>242</v>
      </c>
      <c r="B82" s="80" t="s">
        <v>257</v>
      </c>
      <c r="C82" s="254"/>
      <c r="E82" s="254"/>
    </row>
    <row r="83" spans="1:13" x14ac:dyDescent="0.6">
      <c r="A83" s="261"/>
      <c r="B83" s="6" t="s">
        <v>224</v>
      </c>
    </row>
    <row r="85" spans="1:13" x14ac:dyDescent="0.6">
      <c r="B85" s="5" t="s">
        <v>200</v>
      </c>
    </row>
    <row r="86" spans="1:13" x14ac:dyDescent="0.6">
      <c r="B86" s="6" t="s">
        <v>88</v>
      </c>
    </row>
    <row r="87" spans="1:13" x14ac:dyDescent="0.6">
      <c r="B87" s="5"/>
    </row>
    <row r="88" spans="1:13" x14ac:dyDescent="0.6">
      <c r="C88" s="3" t="str">
        <f>+C47</f>
        <v>RS</v>
      </c>
      <c r="D88" s="3" t="str">
        <f t="shared" ref="D88:J88" si="3">+D47</f>
        <v>RHS</v>
      </c>
      <c r="E88" s="3" t="str">
        <f t="shared" si="3"/>
        <v>RLM</v>
      </c>
      <c r="F88" s="3" t="str">
        <f t="shared" si="3"/>
        <v>WH</v>
      </c>
      <c r="G88" s="3" t="str">
        <f t="shared" si="3"/>
        <v>WHS</v>
      </c>
      <c r="H88" s="3" t="str">
        <f t="shared" si="3"/>
        <v>HS</v>
      </c>
      <c r="I88" s="3" t="str">
        <f t="shared" si="3"/>
        <v>PSAL</v>
      </c>
      <c r="J88" s="3" t="str">
        <f t="shared" si="3"/>
        <v>BPL</v>
      </c>
    </row>
    <row r="89" spans="1:13" x14ac:dyDescent="0.6">
      <c r="C89" s="261"/>
      <c r="D89" s="261"/>
      <c r="E89" s="261"/>
      <c r="F89" s="262"/>
      <c r="G89" s="262"/>
      <c r="H89" s="262"/>
      <c r="I89" s="262"/>
      <c r="J89" s="262"/>
    </row>
    <row r="90" spans="1:13" x14ac:dyDescent="0.6">
      <c r="B90" s="21" t="s">
        <v>23</v>
      </c>
      <c r="C90" s="261"/>
      <c r="D90" s="261"/>
      <c r="E90" s="261"/>
      <c r="F90" s="262">
        <f>ROUND(($C$33*F49)/10,4)</f>
        <v>7.8575999999999997</v>
      </c>
      <c r="G90" s="262">
        <f>ROUND(($C$33*G49)/10,4)</f>
        <v>7.8491</v>
      </c>
      <c r="H90" s="262">
        <f>ROUND(($C$33*H49)/10,4)</f>
        <v>8.8473000000000006</v>
      </c>
      <c r="I90" s="262">
        <f>ROUND(($C$33*K51)/10,4)</f>
        <v>7.2347999999999999</v>
      </c>
      <c r="J90" s="262">
        <f>+I90</f>
        <v>7.2347999999999999</v>
      </c>
      <c r="L90" s="254"/>
      <c r="M90" s="254"/>
    </row>
    <row r="91" spans="1:13" x14ac:dyDescent="0.6">
      <c r="B91" s="57" t="s">
        <v>84</v>
      </c>
      <c r="C91" s="261"/>
      <c r="D91" s="261"/>
      <c r="E91" s="262">
        <f>ROUND(($C$33*E50)/10,4)</f>
        <v>11.0228</v>
      </c>
      <c r="F91" s="261"/>
      <c r="G91" s="262"/>
      <c r="H91" s="262"/>
      <c r="I91" s="262"/>
      <c r="J91" s="261"/>
      <c r="L91" s="254"/>
      <c r="M91" s="254"/>
    </row>
    <row r="92" spans="1:13" x14ac:dyDescent="0.6">
      <c r="B92" s="57" t="s">
        <v>85</v>
      </c>
      <c r="C92" s="261"/>
      <c r="D92" s="261"/>
      <c r="E92" s="262">
        <f>ROUND(($C$33*E51/10),4)</f>
        <v>7.03</v>
      </c>
      <c r="F92" s="261"/>
      <c r="G92" s="261"/>
      <c r="H92" s="261"/>
      <c r="I92" s="261"/>
      <c r="J92" s="261"/>
      <c r="L92" s="254"/>
      <c r="M92" s="254"/>
    </row>
    <row r="93" spans="1:13" x14ac:dyDescent="0.6">
      <c r="B93" s="69"/>
      <c r="C93" s="261"/>
      <c r="D93" s="261"/>
      <c r="E93" s="261"/>
      <c r="F93" s="261"/>
      <c r="G93" s="261"/>
      <c r="H93" s="261"/>
      <c r="I93" s="261"/>
      <c r="J93" s="261"/>
      <c r="L93" s="254"/>
      <c r="M93" s="254"/>
    </row>
    <row r="94" spans="1:13" x14ac:dyDescent="0.6">
      <c r="B94" s="258" t="s">
        <v>165</v>
      </c>
      <c r="C94" s="262">
        <f>ROUND((+$C$33*C53+C54)/10,4)</f>
        <v>8.5751000000000008</v>
      </c>
      <c r="D94" s="262">
        <f>ROUND((+$C$33*D53+D54)/10,4)</f>
        <v>8.2077000000000009</v>
      </c>
      <c r="E94" s="261"/>
      <c r="F94" s="261"/>
      <c r="G94" s="261"/>
      <c r="H94" s="261"/>
      <c r="I94" s="261"/>
      <c r="J94" s="261"/>
      <c r="L94" s="254"/>
      <c r="M94" s="254"/>
    </row>
    <row r="95" spans="1:13" x14ac:dyDescent="0.6">
      <c r="B95" s="258" t="s">
        <v>166</v>
      </c>
      <c r="C95" s="262">
        <f>ROUND((+$C$33*C53+C55)/10,4)</f>
        <v>9.4403000000000006</v>
      </c>
      <c r="D95" s="262">
        <f>ROUND((+$C$33*D53+D55)/10,4)</f>
        <v>9.3645999999999994</v>
      </c>
      <c r="E95" s="261"/>
      <c r="F95" s="261"/>
      <c r="G95" s="261"/>
      <c r="H95" s="261"/>
      <c r="I95" s="261"/>
      <c r="J95" s="261"/>
      <c r="L95" s="254"/>
      <c r="M95" s="254"/>
    </row>
    <row r="96" spans="1:13" x14ac:dyDescent="0.6">
      <c r="C96" s="262"/>
      <c r="D96" s="262"/>
      <c r="E96" s="261"/>
      <c r="F96" s="261"/>
      <c r="G96" s="261"/>
      <c r="H96" s="261"/>
      <c r="I96" s="261"/>
      <c r="J96" s="261"/>
      <c r="L96" s="254"/>
      <c r="M96" s="254"/>
    </row>
    <row r="97" spans="2:13" x14ac:dyDescent="0.6">
      <c r="B97" s="21" t="s">
        <v>24</v>
      </c>
      <c r="C97" s="262">
        <f>ROUND(($C$33*C59)/10,4)</f>
        <v>9.3421000000000003</v>
      </c>
      <c r="D97" s="262">
        <f>ROUND(($C$33*D59)/10,4)</f>
        <v>9.2483000000000004</v>
      </c>
      <c r="E97" s="261"/>
      <c r="F97" s="262">
        <f>ROUND(($C$33*F59)/10,4)</f>
        <v>8.4291999999999998</v>
      </c>
      <c r="G97" s="262">
        <f>ROUND(($C$33*G59)/10,4)</f>
        <v>8.3353999999999999</v>
      </c>
      <c r="H97" s="262">
        <f>ROUND(($C$33*H59)/10,4)</f>
        <v>9.4274000000000004</v>
      </c>
      <c r="I97" s="262">
        <f>ROUND(($C$33*K61)/10,4)</f>
        <v>8.2842000000000002</v>
      </c>
      <c r="J97" s="262">
        <f>+I97</f>
        <v>8.2842000000000002</v>
      </c>
      <c r="L97" s="254"/>
      <c r="M97" s="254"/>
    </row>
    <row r="98" spans="2:13" x14ac:dyDescent="0.6">
      <c r="B98" s="57" t="s">
        <v>84</v>
      </c>
      <c r="C98" s="261"/>
      <c r="D98" s="261"/>
      <c r="E98" s="262">
        <f>ROUND(($C$33*E60)/10,4)</f>
        <v>10.8522</v>
      </c>
      <c r="F98" s="261"/>
      <c r="G98" s="261"/>
      <c r="H98" s="261"/>
      <c r="I98" s="261"/>
      <c r="J98" s="261"/>
      <c r="L98" s="254"/>
      <c r="M98" s="254"/>
    </row>
    <row r="99" spans="2:13" x14ac:dyDescent="0.6">
      <c r="B99" s="57" t="s">
        <v>85</v>
      </c>
      <c r="C99" s="261"/>
      <c r="D99" s="261"/>
      <c r="E99" s="262">
        <f>ROUND(($C$33*E61)/10,4)</f>
        <v>8.1305999999999994</v>
      </c>
      <c r="F99" s="261"/>
      <c r="G99" s="261"/>
      <c r="H99" s="261"/>
      <c r="I99" s="261"/>
      <c r="J99" s="261"/>
      <c r="L99" s="254"/>
      <c r="M99" s="254"/>
    </row>
    <row r="100" spans="2:13" x14ac:dyDescent="0.6">
      <c r="C100" s="261"/>
      <c r="D100" s="261"/>
      <c r="E100" s="262"/>
      <c r="F100" s="261"/>
      <c r="G100" s="261"/>
      <c r="H100" s="261"/>
      <c r="I100" s="261"/>
      <c r="J100" s="261"/>
      <c r="L100" s="254"/>
      <c r="M100" s="254"/>
    </row>
    <row r="103" spans="2:13" x14ac:dyDescent="0.6">
      <c r="B103" s="5" t="s">
        <v>201</v>
      </c>
    </row>
    <row r="104" spans="2:13" x14ac:dyDescent="0.6">
      <c r="B104" s="6" t="s">
        <v>89</v>
      </c>
    </row>
    <row r="105" spans="2:13" x14ac:dyDescent="0.6">
      <c r="B105" s="256"/>
    </row>
    <row r="106" spans="2:13" x14ac:dyDescent="0.6">
      <c r="C106" s="3" t="str">
        <f>+C69</f>
        <v>GLP</v>
      </c>
      <c r="D106" s="3"/>
      <c r="E106" s="3" t="str">
        <f>+E69</f>
        <v>LPL-S</v>
      </c>
      <c r="F106" s="3"/>
      <c r="H106" s="5" t="s">
        <v>31</v>
      </c>
      <c r="I106" s="3" t="str">
        <f>+C106</f>
        <v>GLP</v>
      </c>
      <c r="J106" s="3" t="str">
        <f>+E106</f>
        <v>LPL-S</v>
      </c>
    </row>
    <row r="107" spans="2:13" x14ac:dyDescent="0.6">
      <c r="F107" s="71"/>
    </row>
    <row r="108" spans="2:13" x14ac:dyDescent="0.6">
      <c r="B108" s="21" t="s">
        <v>23</v>
      </c>
      <c r="C108" s="262">
        <f>ROUND(($C$33*C71+D71)/10,4)</f>
        <v>8.11</v>
      </c>
      <c r="D108" s="262"/>
      <c r="E108" s="262"/>
      <c r="F108" s="67"/>
      <c r="H108" s="59" t="s">
        <v>28</v>
      </c>
    </row>
    <row r="109" spans="2:13" x14ac:dyDescent="0.6">
      <c r="B109" s="57" t="s">
        <v>84</v>
      </c>
      <c r="C109" s="262"/>
      <c r="D109" s="262"/>
      <c r="E109" s="262">
        <f>ROUND(($C$33*E72+F72)/10,4)</f>
        <v>9.0650999999999993</v>
      </c>
      <c r="F109" s="68"/>
      <c r="H109" s="33" t="s">
        <v>47</v>
      </c>
      <c r="I109" s="263">
        <f>+I72</f>
        <v>1.5311999999999999</v>
      </c>
      <c r="J109" s="263">
        <f>+J72</f>
        <v>1.5311999999999999</v>
      </c>
      <c r="K109" s="42" t="s">
        <v>51</v>
      </c>
    </row>
    <row r="110" spans="2:13" x14ac:dyDescent="0.6">
      <c r="B110" s="57" t="s">
        <v>85</v>
      </c>
      <c r="C110" s="262"/>
      <c r="D110" s="262"/>
      <c r="E110" s="262">
        <f>ROUND(($C$33*E73+F73)/10,4)</f>
        <v>7.0044000000000004</v>
      </c>
      <c r="F110" s="68"/>
      <c r="H110" s="33" t="s">
        <v>48</v>
      </c>
      <c r="I110" s="263">
        <f>+I73</f>
        <v>1.5311999999999999</v>
      </c>
      <c r="J110" s="263">
        <f>+J73</f>
        <v>1.5311999999999999</v>
      </c>
      <c r="K110" s="42" t="s">
        <v>51</v>
      </c>
    </row>
    <row r="111" spans="2:13" x14ac:dyDescent="0.6">
      <c r="C111" s="262"/>
      <c r="D111" s="262"/>
      <c r="E111" s="262"/>
      <c r="F111" s="68"/>
      <c r="H111" s="33"/>
      <c r="I111" s="260"/>
      <c r="J111" s="260"/>
      <c r="K111" s="42"/>
    </row>
    <row r="112" spans="2:13" x14ac:dyDescent="0.6">
      <c r="B112" s="21" t="s">
        <v>24</v>
      </c>
      <c r="C112" s="262">
        <f>ROUND(($C$33*C75+D75)/10,4)</f>
        <v>8.5108999999999995</v>
      </c>
      <c r="D112" s="262"/>
      <c r="E112" s="262"/>
      <c r="F112" s="68"/>
      <c r="H112" s="59" t="s">
        <v>29</v>
      </c>
      <c r="I112" s="61"/>
      <c r="J112" s="61"/>
    </row>
    <row r="113" spans="1:12" x14ac:dyDescent="0.6">
      <c r="B113" s="57" t="s">
        <v>84</v>
      </c>
      <c r="C113" s="262"/>
      <c r="D113" s="262"/>
      <c r="E113" s="262">
        <f>ROUND(($C$33*E76+F76)/10,4)</f>
        <v>8.8866999999999994</v>
      </c>
      <c r="F113" s="68"/>
      <c r="H113" s="33" t="s">
        <v>49</v>
      </c>
      <c r="I113" s="263">
        <f>+I76</f>
        <v>0</v>
      </c>
      <c r="J113" s="263">
        <f>+J76</f>
        <v>0</v>
      </c>
      <c r="K113" s="42" t="s">
        <v>52</v>
      </c>
    </row>
    <row r="114" spans="1:12" x14ac:dyDescent="0.6">
      <c r="B114" s="57" t="s">
        <v>85</v>
      </c>
      <c r="C114" s="262"/>
      <c r="D114" s="262"/>
      <c r="E114" s="262">
        <f>ROUND(($C$33*E77+F77)/10,4)</f>
        <v>8.0709</v>
      </c>
      <c r="F114" s="68"/>
    </row>
    <row r="115" spans="1:12" x14ac:dyDescent="0.6">
      <c r="C115" s="259"/>
      <c r="D115" s="67"/>
      <c r="E115" s="259"/>
      <c r="F115" s="67"/>
    </row>
    <row r="116" spans="1:12" x14ac:dyDescent="0.6">
      <c r="C116" s="259"/>
      <c r="D116" s="67"/>
      <c r="E116" s="259"/>
      <c r="F116" s="67"/>
    </row>
    <row r="118" spans="1:12" x14ac:dyDescent="0.6">
      <c r="A118" s="261" t="s">
        <v>243</v>
      </c>
      <c r="B118" s="5" t="s">
        <v>244</v>
      </c>
      <c r="C118" s="254"/>
      <c r="E118" s="254"/>
    </row>
    <row r="119" spans="1:12" x14ac:dyDescent="0.6">
      <c r="C119" s="254"/>
      <c r="E119" s="254"/>
    </row>
    <row r="120" spans="1:12" x14ac:dyDescent="0.6">
      <c r="C120" s="3" t="s">
        <v>0</v>
      </c>
      <c r="D120" s="3" t="s">
        <v>1</v>
      </c>
      <c r="E120" s="3" t="s">
        <v>2</v>
      </c>
      <c r="F120" s="3" t="s">
        <v>3</v>
      </c>
      <c r="G120" s="3" t="s">
        <v>4</v>
      </c>
      <c r="H120" s="3" t="s">
        <v>6</v>
      </c>
      <c r="I120" s="3" t="s">
        <v>37</v>
      </c>
      <c r="J120" s="3" t="s">
        <v>38</v>
      </c>
    </row>
    <row r="121" spans="1:12" x14ac:dyDescent="0.6">
      <c r="B121" s="2" t="s">
        <v>245</v>
      </c>
    </row>
    <row r="122" spans="1:12" x14ac:dyDescent="0.6">
      <c r="B122" s="27" t="s">
        <v>53</v>
      </c>
      <c r="C122" s="252">
        <f>+C94/100*'Attach 2'!O53+'Attach 3'!C95/100*'Attach 2'!O54</f>
        <v>478590.90077721159</v>
      </c>
      <c r="D122" s="252">
        <f>+D94/100*'Attach 2'!P53+'Attach 3'!D95/100*'Attach 2'!P54</f>
        <v>1567.4284416076534</v>
      </c>
      <c r="E122" s="264">
        <f>+E91/100*'Attach 2'!Q50+E92/100*'Attach 2'!Q51</f>
        <v>6867.5722112427857</v>
      </c>
      <c r="F122" s="252">
        <f>+F90/100*'Attach 2'!R49</f>
        <v>12.100703999999999</v>
      </c>
      <c r="G122" s="252">
        <f>+G90/100*'Attach 2'!S49</f>
        <v>0.31396400000000002</v>
      </c>
      <c r="H122" s="252">
        <f>+H90/100*'Attach 2'!T49</f>
        <v>163.08505237393689</v>
      </c>
      <c r="I122" s="252">
        <f>+I90/100*'Attach 2'!U49</f>
        <v>2753.7819239999999</v>
      </c>
      <c r="J122" s="252">
        <f>+J90/100*'Attach 2'!V49</f>
        <v>5890.6465079999998</v>
      </c>
    </row>
    <row r="123" spans="1:12" ht="15.25" x14ac:dyDescent="1.05">
      <c r="B123" s="27" t="s">
        <v>54</v>
      </c>
      <c r="C123" s="265">
        <f>+C97/100*'Attach 2'!O45</f>
        <v>689192.52849438507</v>
      </c>
      <c r="D123" s="265">
        <f>+D97/100*'Attach 2'!P45</f>
        <v>6070.0697750560876</v>
      </c>
      <c r="E123" s="265">
        <f>+E98/100*'Attach 2'!Q46+'Attach 3'!E99/100*'Attach 2'!Q47</f>
        <v>9027.9630703546627</v>
      </c>
      <c r="F123" s="265">
        <f>+F97/100*'Attach 2'!R45</f>
        <v>32.87388</v>
      </c>
      <c r="G123" s="265">
        <f>+G97/100*'Attach 2'!S45</f>
        <v>0.58347799999999994</v>
      </c>
      <c r="H123" s="265">
        <f>+H97/100*'Attach 2'!T45</f>
        <v>720.58411404651076</v>
      </c>
      <c r="I123" s="265">
        <f>+I97/100*'Attach 2'!U45</f>
        <v>8341.5266639999991</v>
      </c>
      <c r="J123" s="265">
        <f>+J97/100*'Attach 2'!V45</f>
        <v>18272.377098000001</v>
      </c>
    </row>
    <row r="124" spans="1:12" x14ac:dyDescent="0.6">
      <c r="B124" s="27" t="s">
        <v>19</v>
      </c>
      <c r="C124" s="64">
        <f>+C123+C122</f>
        <v>1167783.4292715967</v>
      </c>
      <c r="D124" s="64">
        <f t="shared" ref="D124:J124" si="4">+D123+D122</f>
        <v>7637.498216663741</v>
      </c>
      <c r="E124" s="64">
        <f t="shared" si="4"/>
        <v>15895.535281597447</v>
      </c>
      <c r="F124" s="64">
        <f t="shared" si="4"/>
        <v>44.974584</v>
      </c>
      <c r="G124" s="64">
        <f t="shared" si="4"/>
        <v>0.89744199999999996</v>
      </c>
      <c r="H124" s="64">
        <f t="shared" si="4"/>
        <v>883.66916642044771</v>
      </c>
      <c r="I124" s="64">
        <f t="shared" si="4"/>
        <v>11095.308588</v>
      </c>
      <c r="J124" s="64">
        <f t="shared" si="4"/>
        <v>24163.023606000002</v>
      </c>
    </row>
    <row r="125" spans="1:12" x14ac:dyDescent="0.6">
      <c r="B125" s="27"/>
      <c r="C125" s="64"/>
      <c r="D125" s="64"/>
      <c r="E125" s="64"/>
      <c r="F125" s="64"/>
      <c r="G125" s="64"/>
      <c r="H125" s="64"/>
      <c r="I125" s="64"/>
      <c r="J125" s="64"/>
      <c r="K125" s="64"/>
      <c r="L125" s="64"/>
    </row>
    <row r="126" spans="1:12" x14ac:dyDescent="0.6">
      <c r="B126" s="27"/>
      <c r="C126" s="64"/>
      <c r="D126" s="64"/>
      <c r="E126" s="64"/>
      <c r="F126" s="64"/>
      <c r="G126" s="64"/>
      <c r="H126" s="64"/>
      <c r="I126" s="64"/>
      <c r="J126" s="64"/>
      <c r="K126" s="64"/>
      <c r="L126" s="64"/>
    </row>
    <row r="127" spans="1:12" x14ac:dyDescent="0.6">
      <c r="B127" s="27"/>
      <c r="C127" s="3" t="s">
        <v>5</v>
      </c>
      <c r="D127" s="3" t="s">
        <v>5</v>
      </c>
      <c r="F127" s="3" t="s">
        <v>36</v>
      </c>
      <c r="G127" s="3" t="s">
        <v>36</v>
      </c>
      <c r="H127" s="64"/>
      <c r="I127" s="64"/>
      <c r="J127" s="64"/>
      <c r="K127" s="64"/>
      <c r="L127" s="64"/>
    </row>
    <row r="128" spans="1:12" x14ac:dyDescent="0.6">
      <c r="B128" s="27"/>
      <c r="C128" s="3" t="s">
        <v>251</v>
      </c>
      <c r="D128" s="3" t="s">
        <v>252</v>
      </c>
      <c r="F128" s="3" t="s">
        <v>251</v>
      </c>
      <c r="G128" s="3" t="s">
        <v>252</v>
      </c>
      <c r="H128" s="64"/>
      <c r="I128" s="64"/>
      <c r="J128" s="64"/>
      <c r="K128" s="64"/>
      <c r="L128" s="64"/>
    </row>
    <row r="129" spans="2:12" x14ac:dyDescent="0.6">
      <c r="B129" s="27"/>
      <c r="G129" s="64"/>
      <c r="H129" s="64"/>
      <c r="I129" s="64"/>
      <c r="J129" s="64"/>
      <c r="K129" s="64"/>
      <c r="L129" s="64"/>
    </row>
    <row r="130" spans="2:12" x14ac:dyDescent="0.6">
      <c r="B130" s="27" t="s">
        <v>53</v>
      </c>
      <c r="C130" s="264">
        <f>+C108/100*'Attach 2'!W49</f>
        <v>180417.91799298802</v>
      </c>
      <c r="D130" s="264">
        <f>I109*'Attach 2'!K147*4+'Attach 3'!I113*'Attach 2'!K149*4</f>
        <v>12227.550719999999</v>
      </c>
      <c r="F130" s="264">
        <f>+E109/100*'Attach 2'!X50+'Attach 3'!E110/100*'Attach 2'!X51</f>
        <v>148618.86771916749</v>
      </c>
      <c r="G130" s="264">
        <f>'Attach 3'!J109*'Attach 2'!L147*4+'Attach 3'!J113*'Attach 2'!L149*4</f>
        <v>6598.85952</v>
      </c>
      <c r="H130" s="64"/>
      <c r="I130" s="64"/>
      <c r="J130" s="64"/>
      <c r="K130" s="64"/>
      <c r="L130" s="64"/>
    </row>
    <row r="131" spans="2:12" ht="15.25" x14ac:dyDescent="1.05">
      <c r="B131" s="27" t="s">
        <v>54</v>
      </c>
      <c r="C131" s="266">
        <f>+C112/100*'Attach 2'!W45</f>
        <v>341553.05965476524</v>
      </c>
      <c r="D131" s="266">
        <f>'Attach 3'!I110*'Attach 2'!K147*8+'Attach 3'!I113*'Attach 2'!K149*8</f>
        <v>24455.101439999999</v>
      </c>
      <c r="F131" s="266">
        <f>+E113/100*'Attach 2'!X46+'Attach 3'!E114/100*'Attach 2'!X47</f>
        <v>281153.90710344375</v>
      </c>
      <c r="G131" s="266">
        <f>'Attach 3'!J110*'Attach 2'!L147*8+'Attach 3'!J113*'Attach 2'!L149*8</f>
        <v>13197.71904</v>
      </c>
      <c r="H131" s="64"/>
      <c r="I131" s="64"/>
      <c r="J131" s="64"/>
      <c r="K131" s="64"/>
      <c r="L131" s="64"/>
    </row>
    <row r="132" spans="2:12" x14ac:dyDescent="0.6">
      <c r="B132" s="27" t="s">
        <v>19</v>
      </c>
      <c r="C132" s="64">
        <f>+C131+C130</f>
        <v>521970.97764775326</v>
      </c>
      <c r="D132" s="64">
        <f>+D131+D130</f>
        <v>36682.652159999998</v>
      </c>
      <c r="F132" s="64">
        <f>+F131+F130</f>
        <v>429772.77482261125</v>
      </c>
      <c r="G132" s="64">
        <f>+G131+G130</f>
        <v>19796.578560000002</v>
      </c>
      <c r="H132" s="64"/>
      <c r="I132" s="64"/>
      <c r="J132" s="64"/>
      <c r="K132" s="64"/>
      <c r="L132" s="64"/>
    </row>
    <row r="133" spans="2:12" x14ac:dyDescent="0.6">
      <c r="B133" s="27"/>
      <c r="C133" s="64"/>
      <c r="F133" s="64"/>
      <c r="G133" s="64"/>
      <c r="H133" s="64"/>
      <c r="I133" s="64"/>
      <c r="J133" s="64"/>
      <c r="K133" s="64"/>
      <c r="L133" s="64"/>
    </row>
    <row r="134" spans="2:12" x14ac:dyDescent="0.6">
      <c r="B134" s="27"/>
      <c r="C134" s="64"/>
      <c r="D134" s="64"/>
      <c r="E134" s="64"/>
      <c r="F134" s="64"/>
      <c r="G134" s="64"/>
      <c r="H134" s="64"/>
      <c r="I134" s="64"/>
      <c r="J134" s="64"/>
      <c r="K134" s="64"/>
      <c r="L134" s="64"/>
    </row>
    <row r="135" spans="2:12" x14ac:dyDescent="0.6">
      <c r="B135" s="27"/>
      <c r="C135" s="3" t="s">
        <v>251</v>
      </c>
      <c r="D135" s="3" t="s">
        <v>252</v>
      </c>
      <c r="E135" s="3" t="s">
        <v>253</v>
      </c>
      <c r="F135" s="64"/>
      <c r="G135" s="64"/>
      <c r="H135" s="64"/>
      <c r="I135" s="64"/>
      <c r="J135" s="64"/>
      <c r="K135" s="64"/>
      <c r="L135" s="64"/>
    </row>
    <row r="136" spans="2:12" x14ac:dyDescent="0.6">
      <c r="B136" s="27" t="s">
        <v>169</v>
      </c>
      <c r="C136" s="64">
        <f>SUM(C122:J122)+C130+F130</f>
        <v>824882.61529459141</v>
      </c>
      <c r="D136" s="64">
        <f>+D130+G130</f>
        <v>18826.410239999997</v>
      </c>
      <c r="E136" s="64">
        <f>+C136+D136</f>
        <v>843709.0255345914</v>
      </c>
      <c r="F136" s="64"/>
      <c r="G136" s="64"/>
      <c r="H136" s="64"/>
      <c r="I136" s="64"/>
      <c r="J136" s="64"/>
      <c r="K136" s="64"/>
      <c r="L136" s="64"/>
    </row>
    <row r="137" spans="2:12" ht="15.25" x14ac:dyDescent="1.05">
      <c r="B137" s="27" t="s">
        <v>170</v>
      </c>
      <c r="C137" s="251">
        <f>SUM(C123:J123)+C131+F131</f>
        <v>1354365.4733320514</v>
      </c>
      <c r="D137" s="251">
        <f>+D131+G131</f>
        <v>37652.820479999995</v>
      </c>
      <c r="E137" s="251">
        <f>+C137+D137</f>
        <v>1392018.2938120514</v>
      </c>
    </row>
    <row r="138" spans="2:12" x14ac:dyDescent="0.6">
      <c r="B138" s="27" t="s">
        <v>171</v>
      </c>
      <c r="C138" s="64">
        <f>+C137+C136</f>
        <v>2179248.0886266427</v>
      </c>
      <c r="D138" s="64">
        <f>+D132+G132</f>
        <v>56479.23072</v>
      </c>
      <c r="E138" s="267">
        <f>+C138+D138</f>
        <v>2235727.3193466426</v>
      </c>
    </row>
    <row r="139" spans="2:12" x14ac:dyDescent="0.6">
      <c r="B139" s="27"/>
      <c r="C139" s="254"/>
      <c r="E139" s="254"/>
    </row>
    <row r="140" spans="2:12" x14ac:dyDescent="0.6">
      <c r="C140" s="3"/>
      <c r="D140" s="3"/>
      <c r="E140" s="3"/>
      <c r="F140" s="3"/>
      <c r="G140" s="3"/>
      <c r="H140" s="3"/>
      <c r="I140" s="3"/>
      <c r="J140" s="3"/>
      <c r="K140" s="3"/>
      <c r="L140" s="3"/>
    </row>
    <row r="141" spans="2:12" x14ac:dyDescent="0.6">
      <c r="B141" s="2" t="s">
        <v>124</v>
      </c>
    </row>
    <row r="142" spans="2:12" x14ac:dyDescent="0.6">
      <c r="B142" s="27" t="s">
        <v>53</v>
      </c>
      <c r="C142" s="64">
        <f>+C25+D25+E25</f>
        <v>869933.30412558082</v>
      </c>
    </row>
    <row r="143" spans="2:12" ht="15.25" x14ac:dyDescent="1.05">
      <c r="B143" s="27" t="s">
        <v>54</v>
      </c>
      <c r="C143" s="251">
        <f>+C26+D26+E26</f>
        <v>1365877.8213198071</v>
      </c>
      <c r="E143" s="268"/>
      <c r="F143" s="269"/>
      <c r="G143" s="269"/>
      <c r="H143" s="270"/>
    </row>
    <row r="144" spans="2:12" x14ac:dyDescent="0.6">
      <c r="B144" s="27" t="s">
        <v>19</v>
      </c>
      <c r="C144" s="64">
        <f>+C143+C142</f>
        <v>2235811.1254453878</v>
      </c>
      <c r="E144" s="271" t="s">
        <v>254</v>
      </c>
      <c r="H144" s="272"/>
    </row>
    <row r="145" spans="1:10" x14ac:dyDescent="0.6">
      <c r="C145" s="254"/>
      <c r="E145" s="271" t="s">
        <v>246</v>
      </c>
      <c r="F145" s="6" t="s">
        <v>250</v>
      </c>
      <c r="H145" s="272"/>
    </row>
    <row r="146" spans="1:10" x14ac:dyDescent="0.6">
      <c r="B146" s="1" t="s">
        <v>223</v>
      </c>
      <c r="C146" s="273"/>
      <c r="D146" s="273"/>
      <c r="E146" s="274" t="s">
        <v>247</v>
      </c>
      <c r="H146" s="272"/>
    </row>
    <row r="147" spans="1:10" x14ac:dyDescent="0.6">
      <c r="B147" s="27" t="s">
        <v>53</v>
      </c>
      <c r="C147" s="64">
        <f>+C142-E136</f>
        <v>26224.278590989416</v>
      </c>
      <c r="D147" s="227"/>
      <c r="E147" s="275">
        <f>ROUND(1+(C147/C136),5)</f>
        <v>1.03179</v>
      </c>
      <c r="H147" s="272"/>
    </row>
    <row r="148" spans="1:10" ht="15.25" x14ac:dyDescent="1.05">
      <c r="B148" s="27" t="s">
        <v>54</v>
      </c>
      <c r="C148" s="251">
        <f>+C143-E137</f>
        <v>-26140.472492244327</v>
      </c>
      <c r="D148" s="227"/>
      <c r="E148" s="275">
        <f>ROUND(1+(C148/C137),5)</f>
        <v>0.98070000000000002</v>
      </c>
      <c r="H148" s="272"/>
    </row>
    <row r="149" spans="1:10" x14ac:dyDescent="0.6">
      <c r="B149" s="27" t="s">
        <v>19</v>
      </c>
      <c r="C149" s="64">
        <f>+C144-E138</f>
        <v>83.806098745204508</v>
      </c>
      <c r="D149" s="227"/>
      <c r="E149" s="276"/>
      <c r="F149" s="277"/>
      <c r="G149" s="277"/>
      <c r="H149" s="278"/>
    </row>
    <row r="151" spans="1:10" x14ac:dyDescent="0.6">
      <c r="C151" s="2" t="s">
        <v>225</v>
      </c>
    </row>
    <row r="152" spans="1:10" x14ac:dyDescent="0.6">
      <c r="C152" s="2" t="s">
        <v>226</v>
      </c>
    </row>
    <row r="154" spans="1:10" x14ac:dyDescent="0.6">
      <c r="A154" s="261" t="s">
        <v>255</v>
      </c>
      <c r="B154" s="80" t="s">
        <v>289</v>
      </c>
      <c r="C154" s="254"/>
      <c r="E154" s="254"/>
    </row>
    <row r="155" spans="1:10" x14ac:dyDescent="0.6">
      <c r="B155" s="6" t="s">
        <v>224</v>
      </c>
    </row>
    <row r="157" spans="1:10" x14ac:dyDescent="0.6">
      <c r="B157" s="5" t="s">
        <v>200</v>
      </c>
    </row>
    <row r="158" spans="1:10" x14ac:dyDescent="0.6">
      <c r="B158" s="6" t="s">
        <v>248</v>
      </c>
    </row>
    <row r="159" spans="1:10" x14ac:dyDescent="0.6">
      <c r="B159" s="5"/>
    </row>
    <row r="160" spans="1:10" x14ac:dyDescent="0.6">
      <c r="C160" s="3" t="str">
        <f>+C120</f>
        <v>RS</v>
      </c>
      <c r="D160" s="3" t="str">
        <f t="shared" ref="D160:J160" si="5">+D120</f>
        <v>RHS</v>
      </c>
      <c r="E160" s="3" t="str">
        <f t="shared" si="5"/>
        <v>RLM</v>
      </c>
      <c r="F160" s="3" t="str">
        <f t="shared" si="5"/>
        <v>WH</v>
      </c>
      <c r="G160" s="3" t="str">
        <f t="shared" si="5"/>
        <v>WHS</v>
      </c>
      <c r="H160" s="3" t="str">
        <f t="shared" si="5"/>
        <v>HS</v>
      </c>
      <c r="I160" s="3" t="str">
        <f t="shared" si="5"/>
        <v>PSAL</v>
      </c>
      <c r="J160" s="3" t="str">
        <f t="shared" si="5"/>
        <v>BPL</v>
      </c>
    </row>
    <row r="161" spans="2:10" x14ac:dyDescent="0.6">
      <c r="C161" s="261"/>
      <c r="D161" s="261"/>
      <c r="E161" s="261"/>
      <c r="F161" s="262"/>
      <c r="G161" s="262"/>
      <c r="H161" s="262"/>
      <c r="I161" s="262"/>
      <c r="J161" s="262"/>
    </row>
    <row r="162" spans="2:10" x14ac:dyDescent="0.6">
      <c r="B162" s="21" t="s">
        <v>23</v>
      </c>
      <c r="C162" s="261"/>
      <c r="D162" s="261"/>
      <c r="E162" s="261"/>
      <c r="F162" s="262">
        <f>ROUND(+F90*$E$147,4)</f>
        <v>8.1074000000000002</v>
      </c>
      <c r="G162" s="262">
        <f>ROUND(+G90*$E$147,4)</f>
        <v>8.0985999999999994</v>
      </c>
      <c r="H162" s="262">
        <f>ROUND(+H90*$E$147,4)</f>
        <v>9.1286000000000005</v>
      </c>
      <c r="I162" s="262">
        <f>ROUND(+I90*$E$147,4)</f>
        <v>7.4648000000000003</v>
      </c>
      <c r="J162" s="262">
        <f>ROUND(+J90*$E$147,4)</f>
        <v>7.4648000000000003</v>
      </c>
    </row>
    <row r="163" spans="2:10" x14ac:dyDescent="0.6">
      <c r="B163" s="57" t="s">
        <v>84</v>
      </c>
      <c r="C163" s="261"/>
      <c r="D163" s="261"/>
      <c r="E163" s="262">
        <f>ROUND(+E91*$E$147,4)</f>
        <v>11.373200000000001</v>
      </c>
      <c r="G163" s="262"/>
      <c r="H163" s="262"/>
      <c r="I163" s="262"/>
      <c r="J163" s="261"/>
    </row>
    <row r="164" spans="2:10" x14ac:dyDescent="0.6">
      <c r="B164" s="57" t="s">
        <v>85</v>
      </c>
      <c r="C164" s="261"/>
      <c r="D164" s="261"/>
      <c r="E164" s="262">
        <f>ROUND(+E92*$E$147,4)</f>
        <v>7.2534999999999998</v>
      </c>
      <c r="F164" s="261"/>
      <c r="G164" s="261"/>
      <c r="H164" s="261"/>
      <c r="I164" s="261"/>
      <c r="J164" s="261"/>
    </row>
    <row r="165" spans="2:10" x14ac:dyDescent="0.6">
      <c r="B165" s="69"/>
      <c r="C165" s="261"/>
      <c r="D165" s="261"/>
      <c r="E165" s="261"/>
      <c r="F165" s="261"/>
      <c r="G165" s="261"/>
      <c r="H165" s="261"/>
      <c r="I165" s="261"/>
      <c r="J165" s="261"/>
    </row>
    <row r="166" spans="2:10" x14ac:dyDescent="0.6">
      <c r="B166" s="258" t="s">
        <v>165</v>
      </c>
      <c r="C166" s="262">
        <f>ROUND(+C94*$E$147,4)</f>
        <v>8.8476999999999997</v>
      </c>
      <c r="D166" s="262">
        <f>ROUND(+D94*$E$147,4)</f>
        <v>8.4686000000000003</v>
      </c>
      <c r="E166" s="261"/>
      <c r="F166" s="261"/>
      <c r="G166" s="261"/>
      <c r="H166" s="261"/>
      <c r="I166" s="261"/>
      <c r="J166" s="261"/>
    </row>
    <row r="167" spans="2:10" x14ac:dyDescent="0.6">
      <c r="B167" s="258" t="s">
        <v>166</v>
      </c>
      <c r="C167" s="262">
        <f>ROUND(+C95*$E$147,4)</f>
        <v>9.7403999999999993</v>
      </c>
      <c r="D167" s="262">
        <f>ROUND(+D95*$E$147,4)</f>
        <v>9.6623000000000001</v>
      </c>
      <c r="E167" s="261"/>
      <c r="F167" s="261"/>
      <c r="G167" s="261"/>
      <c r="H167" s="261"/>
      <c r="I167" s="261"/>
      <c r="J167" s="261"/>
    </row>
    <row r="168" spans="2:10" x14ac:dyDescent="0.6">
      <c r="C168" s="262"/>
      <c r="D168" s="262"/>
      <c r="E168" s="261"/>
      <c r="F168" s="261"/>
      <c r="G168" s="261"/>
      <c r="H168" s="261"/>
      <c r="I168" s="261"/>
      <c r="J168" s="261"/>
    </row>
    <row r="169" spans="2:10" x14ac:dyDescent="0.6">
      <c r="B169" s="21" t="s">
        <v>24</v>
      </c>
      <c r="C169" s="262">
        <f>ROUND(+C97*$E$148,4)</f>
        <v>9.1617999999999995</v>
      </c>
      <c r="D169" s="262">
        <f>ROUND(+D97*$E$148,4)</f>
        <v>9.0698000000000008</v>
      </c>
      <c r="E169" s="261"/>
      <c r="F169" s="262">
        <f>ROUND(+F97*$E$148,4)</f>
        <v>8.2665000000000006</v>
      </c>
      <c r="G169" s="262">
        <f>ROUND(+G97*$E$148,4)</f>
        <v>8.1745000000000001</v>
      </c>
      <c r="H169" s="262">
        <f>ROUND(+H97*$E$148,4)</f>
        <v>9.2454999999999998</v>
      </c>
      <c r="I169" s="262">
        <f>ROUND(+I97*$E$148,4)</f>
        <v>8.1242999999999999</v>
      </c>
      <c r="J169" s="262">
        <f>ROUND(+J97*$E$148,4)</f>
        <v>8.1242999999999999</v>
      </c>
    </row>
    <row r="170" spans="2:10" x14ac:dyDescent="0.6">
      <c r="B170" s="57" t="s">
        <v>84</v>
      </c>
      <c r="C170" s="261"/>
      <c r="D170" s="261"/>
      <c r="E170" s="262">
        <f>ROUND(+E98*$E$148,4)</f>
        <v>10.642799999999999</v>
      </c>
      <c r="F170" s="261"/>
      <c r="G170" s="261"/>
      <c r="H170" s="261"/>
      <c r="I170" s="261"/>
      <c r="J170" s="261"/>
    </row>
    <row r="171" spans="2:10" x14ac:dyDescent="0.6">
      <c r="B171" s="57" t="s">
        <v>85</v>
      </c>
      <c r="C171" s="261"/>
      <c r="D171" s="261"/>
      <c r="E171" s="262">
        <f>ROUND(+E99*$E$148,4)</f>
        <v>7.9737</v>
      </c>
      <c r="F171" s="261"/>
      <c r="G171" s="261"/>
      <c r="H171" s="261"/>
      <c r="I171" s="261"/>
      <c r="J171" s="261"/>
    </row>
    <row r="172" spans="2:10" x14ac:dyDescent="0.6">
      <c r="C172" s="261"/>
      <c r="D172" s="261"/>
      <c r="E172" s="262"/>
      <c r="F172" s="261"/>
      <c r="G172" s="261"/>
      <c r="H172" s="261"/>
      <c r="I172" s="261"/>
      <c r="J172" s="261"/>
    </row>
    <row r="175" spans="2:10" x14ac:dyDescent="0.6">
      <c r="B175" s="5" t="s">
        <v>201</v>
      </c>
    </row>
    <row r="176" spans="2:10" x14ac:dyDescent="0.6">
      <c r="B176" s="6" t="s">
        <v>249</v>
      </c>
    </row>
    <row r="177" spans="1:12" x14ac:dyDescent="0.6">
      <c r="B177" s="256"/>
    </row>
    <row r="178" spans="1:12" x14ac:dyDescent="0.6">
      <c r="C178" s="3" t="str">
        <f>+C106</f>
        <v>GLP</v>
      </c>
      <c r="D178" s="3"/>
      <c r="E178" s="3" t="str">
        <f>+E106</f>
        <v>LPL-S</v>
      </c>
      <c r="F178" s="3"/>
      <c r="H178" s="5" t="s">
        <v>31</v>
      </c>
      <c r="I178" s="3" t="str">
        <f>+C178</f>
        <v>GLP</v>
      </c>
      <c r="J178" s="3" t="str">
        <f>+E178</f>
        <v>LPL-S</v>
      </c>
    </row>
    <row r="179" spans="1:12" x14ac:dyDescent="0.6">
      <c r="F179" s="71"/>
    </row>
    <row r="180" spans="1:12" x14ac:dyDescent="0.6">
      <c r="B180" s="21" t="s">
        <v>23</v>
      </c>
      <c r="C180" s="262">
        <f>ROUND(+C108*$E$147,4)</f>
        <v>8.3678000000000008</v>
      </c>
      <c r="D180" s="262"/>
      <c r="E180" s="262"/>
      <c r="F180" s="67"/>
      <c r="H180" s="59" t="s">
        <v>28</v>
      </c>
    </row>
    <row r="181" spans="1:12" x14ac:dyDescent="0.6">
      <c r="B181" s="57" t="s">
        <v>84</v>
      </c>
      <c r="C181" s="262"/>
      <c r="D181" s="262"/>
      <c r="E181" s="262">
        <f>ROUND(+E109*$E$147,4)</f>
        <v>9.3533000000000008</v>
      </c>
      <c r="F181" s="68"/>
      <c r="H181" s="33" t="s">
        <v>47</v>
      </c>
      <c r="I181" s="279">
        <f>+I109</f>
        <v>1.5311999999999999</v>
      </c>
      <c r="J181" s="279">
        <f>+J109</f>
        <v>1.5311999999999999</v>
      </c>
    </row>
    <row r="182" spans="1:12" x14ac:dyDescent="0.6">
      <c r="B182" s="57" t="s">
        <v>85</v>
      </c>
      <c r="C182" s="262"/>
      <c r="D182" s="262"/>
      <c r="E182" s="262">
        <f>ROUND(+E110*$E$147,4)</f>
        <v>7.2271000000000001</v>
      </c>
      <c r="F182" s="68"/>
      <c r="H182" s="33" t="s">
        <v>48</v>
      </c>
      <c r="I182" s="279">
        <f>+I110</f>
        <v>1.5311999999999999</v>
      </c>
      <c r="J182" s="279">
        <f>+J110</f>
        <v>1.5311999999999999</v>
      </c>
    </row>
    <row r="183" spans="1:12" x14ac:dyDescent="0.6">
      <c r="C183" s="262"/>
      <c r="D183" s="262"/>
      <c r="E183" s="262"/>
      <c r="F183" s="68"/>
      <c r="H183" s="33"/>
      <c r="I183" s="260"/>
      <c r="J183" s="260"/>
    </row>
    <row r="184" spans="1:12" x14ac:dyDescent="0.6">
      <c r="B184" s="21" t="s">
        <v>24</v>
      </c>
      <c r="C184" s="262">
        <f>ROUND(+C112*$E$148,4)</f>
        <v>8.3466000000000005</v>
      </c>
      <c r="D184" s="262"/>
      <c r="E184" s="262"/>
      <c r="F184" s="68"/>
      <c r="H184" s="59" t="s">
        <v>29</v>
      </c>
      <c r="I184" s="61"/>
      <c r="J184" s="61"/>
    </row>
    <row r="185" spans="1:12" x14ac:dyDescent="0.6">
      <c r="B185" s="57" t="s">
        <v>84</v>
      </c>
      <c r="C185" s="262"/>
      <c r="D185" s="262"/>
      <c r="E185" s="262">
        <f>ROUND(+E113*$E$148,4)</f>
        <v>8.7151999999999994</v>
      </c>
      <c r="F185" s="68"/>
      <c r="H185" s="33" t="s">
        <v>49</v>
      </c>
      <c r="I185" s="279">
        <f>+I113</f>
        <v>0</v>
      </c>
      <c r="J185" s="279">
        <f>+J113</f>
        <v>0</v>
      </c>
    </row>
    <row r="186" spans="1:12" x14ac:dyDescent="0.6">
      <c r="B186" s="57" t="s">
        <v>85</v>
      </c>
      <c r="C186" s="262"/>
      <c r="D186" s="262"/>
      <c r="E186" s="262">
        <f>ROUND(+E114*$E$148,4)</f>
        <v>7.9150999999999998</v>
      </c>
      <c r="F186" s="68"/>
    </row>
    <row r="190" spans="1:12" x14ac:dyDescent="0.6">
      <c r="A190" s="261" t="s">
        <v>258</v>
      </c>
      <c r="B190" s="5" t="s">
        <v>256</v>
      </c>
      <c r="C190" s="254"/>
      <c r="E190" s="254"/>
    </row>
    <row r="191" spans="1:12" x14ac:dyDescent="0.6">
      <c r="C191" s="254"/>
      <c r="E191" s="254"/>
    </row>
    <row r="192" spans="1:12" x14ac:dyDescent="0.6">
      <c r="C192" s="3" t="s">
        <v>0</v>
      </c>
      <c r="D192" s="3" t="s">
        <v>1</v>
      </c>
      <c r="E192" s="3" t="s">
        <v>2</v>
      </c>
      <c r="F192" s="3" t="s">
        <v>3</v>
      </c>
      <c r="G192" s="3" t="s">
        <v>4</v>
      </c>
      <c r="H192" s="3" t="s">
        <v>6</v>
      </c>
      <c r="I192" s="3" t="s">
        <v>37</v>
      </c>
      <c r="J192" s="3" t="s">
        <v>38</v>
      </c>
      <c r="K192" s="3" t="s">
        <v>5</v>
      </c>
      <c r="L192" s="3" t="s">
        <v>36</v>
      </c>
    </row>
    <row r="193" spans="2:12" x14ac:dyDescent="0.6">
      <c r="B193" s="2" t="s">
        <v>123</v>
      </c>
    </row>
    <row r="194" spans="2:12" x14ac:dyDescent="0.6">
      <c r="B194" s="27" t="s">
        <v>53</v>
      </c>
      <c r="C194" s="252">
        <f>+C166/100*'Attach 2'!O53+'Attach 3'!C167/100*'Attach 2'!O54</f>
        <v>493805.0848116281</v>
      </c>
      <c r="D194" s="252">
        <f>+D166/100*'Attach 2'!P53+'Attach 3'!D167/100*'Attach 2'!P54</f>
        <v>1617.2542078155202</v>
      </c>
      <c r="E194" s="264">
        <f>+E163/100*'Attach 2'!Q50+E164/100*'Attach 2'!Q51</f>
        <v>7085.8934610790475</v>
      </c>
      <c r="F194" s="252">
        <f>+F162/100*'Attach 2'!R49</f>
        <v>12.485396000000001</v>
      </c>
      <c r="G194" s="252">
        <f>+G162/100*'Attach 2'!S49</f>
        <v>0.32394399999999995</v>
      </c>
      <c r="H194" s="252">
        <f>+H162/100*'Attach 2'!T49</f>
        <v>168.27034339298092</v>
      </c>
      <c r="I194" s="252">
        <f>+I162/100*'Attach 2'!U49</f>
        <v>2841.3268240000002</v>
      </c>
      <c r="J194" s="252">
        <f>+J162/100*'Attach 2'!V49</f>
        <v>6077.9148080000004</v>
      </c>
      <c r="K194" s="264">
        <f>+C180/100*'Attach 2'!W49+I181*'Attach 2'!K147*4+'Attach 3'!I185*'Attach 2'!K149*4</f>
        <v>198380.57836262952</v>
      </c>
      <c r="L194" s="264">
        <f>+E181/100*'Attach 2'!X50+'Attach 3'!E182/100*'Attach 2'!X51+'Attach 3'!J181*'Attach 2'!L147*4+'Attach 3'!J185*'Attach 2'!L149*4</f>
        <v>159942.79265837342</v>
      </c>
    </row>
    <row r="195" spans="2:12" ht="15.25" x14ac:dyDescent="1.05">
      <c r="B195" s="27" t="s">
        <v>54</v>
      </c>
      <c r="C195" s="265">
        <f>+C169/100*'Attach 2'!O45</f>
        <v>675891.29933953355</v>
      </c>
      <c r="D195" s="265">
        <f>+D169/100*'Attach 2'!P45</f>
        <v>5952.9123023478587</v>
      </c>
      <c r="E195" s="265">
        <f>+E170/100*'Attach 2'!Q46+'Attach 3'!E171/100*'Attach 2'!Q47</f>
        <v>8853.754510692972</v>
      </c>
      <c r="F195" s="265">
        <f>+F169/100*'Attach 2'!R45</f>
        <v>32.239350000000002</v>
      </c>
      <c r="G195" s="265">
        <f>+G169/100*'Attach 2'!S45</f>
        <v>0.57221500000000003</v>
      </c>
      <c r="H195" s="265">
        <f>+H169/100*'Attach 2'!T45</f>
        <v>706.68057220623018</v>
      </c>
      <c r="I195" s="265">
        <f>+I169/100*'Attach 2'!U45</f>
        <v>8180.5201559999996</v>
      </c>
      <c r="J195" s="265">
        <f>+J169/100*'Attach 2'!V45</f>
        <v>17919.687266999998</v>
      </c>
      <c r="K195" s="266">
        <f>+C184/100*'Attach 2'!W45+'Attach 3'!I182*'Attach 2'!K147*8+'Attach 3'!I185*'Attach 2'!K149*8</f>
        <v>359414.59664197202</v>
      </c>
      <c r="L195" s="266">
        <f>+E185/100*'Attach 2'!X46+'Attach 3'!E186/100*'Attach 2'!X47+'Attach 3'!J182*'Attach 2'!L147*8+'Attach 3'!J185*'Attach 2'!L149*8</f>
        <v>288925.01083491714</v>
      </c>
    </row>
    <row r="196" spans="2:12" x14ac:dyDescent="0.6">
      <c r="B196" s="27" t="s">
        <v>19</v>
      </c>
      <c r="C196" s="64">
        <f t="shared" ref="C196:L196" si="6">+C195+C194</f>
        <v>1169696.3841511616</v>
      </c>
      <c r="D196" s="64">
        <f t="shared" si="6"/>
        <v>7570.1665101633789</v>
      </c>
      <c r="E196" s="64">
        <f t="shared" si="6"/>
        <v>15939.647971772019</v>
      </c>
      <c r="F196" s="64">
        <f t="shared" si="6"/>
        <v>44.724746000000003</v>
      </c>
      <c r="G196" s="64">
        <f t="shared" si="6"/>
        <v>0.89615899999999993</v>
      </c>
      <c r="H196" s="64">
        <f t="shared" si="6"/>
        <v>874.95091559921116</v>
      </c>
      <c r="I196" s="64">
        <f t="shared" si="6"/>
        <v>11021.84698</v>
      </c>
      <c r="J196" s="64">
        <f t="shared" si="6"/>
        <v>23997.602074999999</v>
      </c>
      <c r="K196" s="64">
        <f t="shared" si="6"/>
        <v>557795.17500460148</v>
      </c>
      <c r="L196" s="64">
        <f t="shared" si="6"/>
        <v>448867.80349329056</v>
      </c>
    </row>
    <row r="197" spans="2:12" x14ac:dyDescent="0.6">
      <c r="B197" s="27"/>
      <c r="C197" s="64"/>
      <c r="D197" s="64"/>
      <c r="E197" s="64"/>
      <c r="F197" s="64"/>
      <c r="G197" s="64"/>
      <c r="H197" s="64"/>
      <c r="I197" s="64"/>
      <c r="J197" s="64"/>
      <c r="K197" s="64"/>
      <c r="L197" s="64"/>
    </row>
    <row r="198" spans="2:12" x14ac:dyDescent="0.6">
      <c r="B198" s="27" t="s">
        <v>169</v>
      </c>
      <c r="C198" s="64">
        <f>SUM(C194:L194)</f>
        <v>869931.92481691856</v>
      </c>
      <c r="D198" s="64"/>
      <c r="E198" s="64"/>
      <c r="F198" s="64"/>
      <c r="G198" s="64"/>
      <c r="H198" s="64"/>
      <c r="I198" s="64"/>
      <c r="J198" s="64"/>
      <c r="K198" s="64"/>
      <c r="L198" s="64"/>
    </row>
    <row r="199" spans="2:12" ht="15.25" x14ac:dyDescent="1.05">
      <c r="B199" s="27" t="s">
        <v>170</v>
      </c>
      <c r="C199" s="251">
        <f>SUM(C195:L195)</f>
        <v>1365877.2731896699</v>
      </c>
      <c r="E199" s="254"/>
    </row>
    <row r="200" spans="2:12" x14ac:dyDescent="0.6">
      <c r="B200" s="27" t="s">
        <v>171</v>
      </c>
      <c r="C200" s="64">
        <f>+C199+C198</f>
        <v>2235809.1980065885</v>
      </c>
      <c r="E200" s="254"/>
    </row>
    <row r="201" spans="2:12" x14ac:dyDescent="0.6">
      <c r="B201" s="27"/>
      <c r="C201" s="254"/>
      <c r="E201" s="254"/>
    </row>
    <row r="202" spans="2:12" x14ac:dyDescent="0.6">
      <c r="C202" s="3"/>
      <c r="D202" s="3"/>
      <c r="E202" s="3"/>
      <c r="F202" s="3"/>
      <c r="G202" s="3"/>
      <c r="H202" s="3"/>
      <c r="I202" s="3"/>
      <c r="J202" s="3"/>
      <c r="K202" s="3"/>
      <c r="L202" s="3"/>
    </row>
    <row r="203" spans="2:12" x14ac:dyDescent="0.6">
      <c r="B203" s="2" t="s">
        <v>124</v>
      </c>
    </row>
    <row r="204" spans="2:12" x14ac:dyDescent="0.6">
      <c r="B204" s="27" t="s">
        <v>53</v>
      </c>
      <c r="C204" s="64">
        <f>+C25+D25+E25</f>
        <v>869933.30412558082</v>
      </c>
    </row>
    <row r="205" spans="2:12" ht="15.25" x14ac:dyDescent="1.05">
      <c r="B205" s="27" t="s">
        <v>54</v>
      </c>
      <c r="C205" s="251">
        <f>+C26+D26+E26</f>
        <v>1365877.8213198071</v>
      </c>
    </row>
    <row r="206" spans="2:12" x14ac:dyDescent="0.6">
      <c r="B206" s="27" t="s">
        <v>19</v>
      </c>
      <c r="C206" s="64">
        <f>+C205+C204</f>
        <v>2235811.1254453878</v>
      </c>
      <c r="D206" s="64"/>
      <c r="G206" s="27"/>
    </row>
    <row r="207" spans="2:12" x14ac:dyDescent="0.6">
      <c r="C207" s="254"/>
      <c r="E207" s="254"/>
      <c r="G207" s="27"/>
    </row>
    <row r="208" spans="2:12" x14ac:dyDescent="0.6">
      <c r="B208" s="1" t="s">
        <v>223</v>
      </c>
      <c r="C208" s="64"/>
      <c r="E208" s="280" t="s">
        <v>227</v>
      </c>
      <c r="G208" s="280"/>
    </row>
    <row r="209" spans="2:5" x14ac:dyDescent="0.6">
      <c r="B209" s="27" t="s">
        <v>53</v>
      </c>
      <c r="C209" s="64">
        <f>+C198-C204</f>
        <v>-1.3793086622608826</v>
      </c>
      <c r="E209" s="227">
        <f>+C209/C198</f>
        <v>-1.5855363194667961E-6</v>
      </c>
    </row>
    <row r="210" spans="2:5" ht="15.25" x14ac:dyDescent="1.05">
      <c r="B210" s="27" t="s">
        <v>54</v>
      </c>
      <c r="C210" s="251">
        <f>+C199-C205</f>
        <v>-0.5481301371473819</v>
      </c>
      <c r="E210" s="228">
        <f>+C210/C199</f>
        <v>-4.0130262645585939E-7</v>
      </c>
    </row>
    <row r="211" spans="2:5" x14ac:dyDescent="0.6">
      <c r="B211" s="27" t="s">
        <v>19</v>
      </c>
      <c r="C211" s="64">
        <f>+C200-C206</f>
        <v>-1.9274387992918491</v>
      </c>
      <c r="E211" s="227">
        <f>+C211/C200</f>
        <v>-8.6207660341066784E-7</v>
      </c>
    </row>
    <row r="213" spans="2:5" x14ac:dyDescent="0.6">
      <c r="C213" s="58"/>
    </row>
  </sheetData>
  <pageMargins left="0.75" right="0.75" top="1" bottom="1" header="0.5" footer="0.5"/>
  <pageSetup scale="71" fitToHeight="0" orientation="landscape" r:id="rId1"/>
  <headerFooter alignWithMargins="0">
    <oddHeader>&amp;CPublic Service Electric and Gas Company Specific Addendum
Attachment 3</oddHeader>
    <oddFooter>&amp;CPage &amp;P of &amp;N</oddFooter>
  </headerFooter>
  <rowBreaks count="7" manualBreakCount="7">
    <brk id="41" max="11" man="1"/>
    <brk id="80" max="11" man="1"/>
    <brk id="116" max="11" man="1"/>
    <brk id="152" max="11" man="1"/>
    <brk id="188" max="11" man="1"/>
    <brk id="213" max="11" man="1"/>
    <brk id="251" max="1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6">
    <tabColor rgb="FFFFEBF9"/>
    <pageSetUpPr fitToPage="1"/>
  </sheetPr>
  <dimension ref="A1:N31"/>
  <sheetViews>
    <sheetView view="pageBreakPreview" zoomScaleNormal="55" zoomScaleSheetLayoutView="100" workbookViewId="0"/>
  </sheetViews>
  <sheetFormatPr defaultColWidth="9.08984375" defaultRowHeight="13" x14ac:dyDescent="0.6"/>
  <cols>
    <col min="1" max="1" width="3.453125" style="159" bestFit="1" customWidth="1"/>
    <col min="2" max="2" width="62.54296875" style="159" bestFit="1" customWidth="1"/>
    <col min="3" max="4" width="29" style="159" customWidth="1"/>
    <col min="5" max="5" width="5.08984375" style="159" customWidth="1"/>
    <col min="6" max="6" width="55.86328125" style="159" bestFit="1" customWidth="1"/>
    <col min="7" max="7" width="5.08984375" style="374" customWidth="1"/>
    <col min="8" max="8" width="9.08984375" style="159"/>
    <col min="9" max="9" width="12.453125" style="159" customWidth="1"/>
    <col min="10" max="16384" width="9.08984375" style="159"/>
  </cols>
  <sheetData>
    <row r="1" spans="1:14" ht="30" customHeight="1" x14ac:dyDescent="0.7">
      <c r="B1" s="160" t="s">
        <v>345</v>
      </c>
      <c r="E1" s="443"/>
      <c r="F1" s="443"/>
      <c r="G1" s="392"/>
      <c r="H1" s="444"/>
      <c r="I1" s="444"/>
      <c r="J1" s="444"/>
      <c r="K1" s="444"/>
      <c r="L1" s="444"/>
    </row>
    <row r="2" spans="1:14" ht="64.5" customHeight="1" x14ac:dyDescent="0.7">
      <c r="B2" s="180" t="s">
        <v>382</v>
      </c>
      <c r="C2" s="365" t="s">
        <v>381</v>
      </c>
      <c r="D2" s="365" t="s">
        <v>387</v>
      </c>
      <c r="E2" s="443"/>
      <c r="F2" s="443"/>
      <c r="G2" s="392"/>
      <c r="H2" s="444"/>
      <c r="I2" s="444"/>
      <c r="J2" s="444"/>
      <c r="K2" s="444"/>
      <c r="L2" s="444"/>
      <c r="M2" s="444"/>
      <c r="N2" s="444"/>
    </row>
    <row r="3" spans="1:14" ht="26" x14ac:dyDescent="0.6">
      <c r="C3" s="167" t="s">
        <v>383</v>
      </c>
      <c r="D3" s="167" t="s">
        <v>383</v>
      </c>
      <c r="F3" s="162" t="s">
        <v>203</v>
      </c>
    </row>
    <row r="4" spans="1:14" x14ac:dyDescent="0.6">
      <c r="A4" s="159">
        <v>1</v>
      </c>
      <c r="B4" s="163" t="s">
        <v>377</v>
      </c>
      <c r="C4" s="164">
        <v>54.5</v>
      </c>
      <c r="D4" s="164">
        <f>+C4</f>
        <v>54.5</v>
      </c>
      <c r="F4" s="132" t="s">
        <v>376</v>
      </c>
    </row>
    <row r="5" spans="1:14" x14ac:dyDescent="0.6">
      <c r="A5" s="159">
        <v>2</v>
      </c>
      <c r="B5" s="163" t="s">
        <v>346</v>
      </c>
      <c r="C5" s="165">
        <v>87.98</v>
      </c>
      <c r="D5" s="165">
        <v>66.38</v>
      </c>
      <c r="F5" s="166" t="s">
        <v>384</v>
      </c>
      <c r="G5" s="391"/>
      <c r="H5" s="368"/>
    </row>
    <row r="6" spans="1:14" x14ac:dyDescent="0.6">
      <c r="C6" s="167"/>
      <c r="D6" s="167"/>
      <c r="F6" s="181"/>
    </row>
    <row r="7" spans="1:14" x14ac:dyDescent="0.6">
      <c r="A7" s="159">
        <v>3</v>
      </c>
      <c r="B7" s="163" t="s">
        <v>347</v>
      </c>
      <c r="C7" s="168">
        <f>C4-C5</f>
        <v>-33.480000000000004</v>
      </c>
      <c r="D7" s="168">
        <f>D4-D5</f>
        <v>-11.879999999999995</v>
      </c>
      <c r="F7" s="166" t="s">
        <v>348</v>
      </c>
    </row>
    <row r="8" spans="1:14" x14ac:dyDescent="0.6">
      <c r="A8" s="159">
        <v>4</v>
      </c>
      <c r="B8" s="163" t="s">
        <v>349</v>
      </c>
      <c r="C8" s="169">
        <f>SUM('Attach 2'!C147:L147)</f>
        <v>8539.6</v>
      </c>
      <c r="D8" s="169">
        <f>SUM('Attach 2'!C147:L147)</f>
        <v>8539.6</v>
      </c>
    </row>
    <row r="9" spans="1:14" x14ac:dyDescent="0.6">
      <c r="A9" s="159">
        <v>5</v>
      </c>
      <c r="B9" s="163" t="s">
        <v>350</v>
      </c>
      <c r="C9" s="170">
        <v>365</v>
      </c>
      <c r="D9" s="170">
        <v>365</v>
      </c>
    </row>
    <row r="10" spans="1:14" x14ac:dyDescent="0.6">
      <c r="A10" s="159">
        <v>6</v>
      </c>
      <c r="B10" s="163" t="s">
        <v>351</v>
      </c>
      <c r="C10" s="171">
        <f>C7*C8*C9</f>
        <v>-104355619.92</v>
      </c>
      <c r="D10" s="171">
        <f>D7*D8*D9</f>
        <v>-37029413.519999988</v>
      </c>
      <c r="F10" s="166" t="s">
        <v>352</v>
      </c>
    </row>
    <row r="11" spans="1:14" x14ac:dyDescent="0.6">
      <c r="B11" s="163"/>
      <c r="C11" s="172"/>
      <c r="D11" s="172"/>
      <c r="F11" s="166"/>
    </row>
    <row r="12" spans="1:14" x14ac:dyDescent="0.6">
      <c r="A12" s="159">
        <v>7</v>
      </c>
      <c r="B12" s="173" t="s">
        <v>341</v>
      </c>
      <c r="C12" s="174">
        <f>'Attach 3'!D14</f>
        <v>28</v>
      </c>
      <c r="D12" s="174">
        <f>'Attach 3'!D14</f>
        <v>28</v>
      </c>
      <c r="F12" s="166" t="s">
        <v>353</v>
      </c>
    </row>
    <row r="13" spans="1:14" x14ac:dyDescent="0.6">
      <c r="A13" s="159">
        <v>8</v>
      </c>
      <c r="B13" s="163" t="s">
        <v>314</v>
      </c>
      <c r="C13" s="175">
        <f>'Attach 3'!C15</f>
        <v>85</v>
      </c>
      <c r="D13" s="175">
        <f>'Attach 3'!E15</f>
        <v>85</v>
      </c>
      <c r="F13" s="166" t="s">
        <v>353</v>
      </c>
    </row>
    <row r="14" spans="1:14" x14ac:dyDescent="0.6">
      <c r="A14" s="159">
        <v>9</v>
      </c>
      <c r="B14" s="163" t="s">
        <v>354</v>
      </c>
      <c r="C14" s="176">
        <f>+C12/C13</f>
        <v>0.32941176470588235</v>
      </c>
      <c r="D14" s="176">
        <f>+D12/D13</f>
        <v>0.32941176470588235</v>
      </c>
      <c r="F14" s="166" t="s">
        <v>355</v>
      </c>
    </row>
    <row r="15" spans="1:14" x14ac:dyDescent="0.6">
      <c r="B15" s="163"/>
      <c r="C15" s="172"/>
      <c r="D15" s="172"/>
      <c r="F15" s="166"/>
    </row>
    <row r="16" spans="1:14" x14ac:dyDescent="0.6">
      <c r="A16" s="159">
        <v>10</v>
      </c>
      <c r="B16" s="163" t="s">
        <v>356</v>
      </c>
      <c r="C16" s="172">
        <f>C10*C14</f>
        <v>-34375968.914823532</v>
      </c>
      <c r="D16" s="172">
        <f>D10*D14</f>
        <v>-12197924.453647055</v>
      </c>
      <c r="F16" s="166" t="s">
        <v>357</v>
      </c>
    </row>
    <row r="17" spans="1:6" x14ac:dyDescent="0.6">
      <c r="B17" s="163"/>
      <c r="C17" s="172"/>
      <c r="D17" s="172"/>
      <c r="F17" s="166"/>
    </row>
    <row r="18" spans="1:6" x14ac:dyDescent="0.6">
      <c r="A18" s="159">
        <v>11</v>
      </c>
      <c r="B18" s="177" t="s">
        <v>358</v>
      </c>
      <c r="C18" s="178">
        <f>'Attach 2'!C354</f>
        <v>26206234.767750338</v>
      </c>
      <c r="D18" s="178">
        <f>'Attach 2'!C354</f>
        <v>26206234.767750338</v>
      </c>
    </row>
    <row r="19" spans="1:6" x14ac:dyDescent="0.6">
      <c r="A19" s="159">
        <v>12</v>
      </c>
      <c r="B19" s="163" t="s">
        <v>359</v>
      </c>
      <c r="C19" s="170">
        <f>+C14*C18</f>
        <v>8632642.0411412884</v>
      </c>
      <c r="D19" s="170">
        <f>+D14*D18</f>
        <v>8632642.0411412884</v>
      </c>
      <c r="F19" s="166" t="s">
        <v>360</v>
      </c>
    </row>
    <row r="20" spans="1:6" x14ac:dyDescent="0.6">
      <c r="B20" s="163"/>
      <c r="C20" s="172"/>
      <c r="D20" s="172"/>
      <c r="F20" s="166"/>
    </row>
    <row r="21" spans="1:6" ht="13.75" thickBot="1" x14ac:dyDescent="0.75">
      <c r="A21" s="159">
        <v>13</v>
      </c>
      <c r="B21" s="163" t="s">
        <v>361</v>
      </c>
      <c r="C21" s="179">
        <f>ROUND(+C16/C19,2)</f>
        <v>-3.98</v>
      </c>
      <c r="D21" s="179">
        <f>ROUND(+D16/D19,2)</f>
        <v>-1.41</v>
      </c>
      <c r="F21" s="182" t="s">
        <v>362</v>
      </c>
    </row>
    <row r="22" spans="1:6" ht="13.75" thickTop="1" x14ac:dyDescent="0.6">
      <c r="B22" s="163"/>
      <c r="C22" s="172"/>
      <c r="E22" s="166"/>
    </row>
    <row r="23" spans="1:6" x14ac:dyDescent="0.6">
      <c r="B23" s="163"/>
      <c r="C23" s="172"/>
      <c r="E23" s="166"/>
    </row>
    <row r="24" spans="1:6" x14ac:dyDescent="0.6">
      <c r="B24" s="163"/>
      <c r="C24" s="172"/>
      <c r="E24" s="166"/>
    </row>
    <row r="26" spans="1:6" x14ac:dyDescent="0.6">
      <c r="C26" s="178"/>
    </row>
    <row r="28" spans="1:6" x14ac:dyDescent="0.6">
      <c r="B28" s="163"/>
      <c r="C28" s="164"/>
      <c r="E28" s="166"/>
    </row>
    <row r="30" spans="1:6" x14ac:dyDescent="0.6">
      <c r="C30" s="164"/>
    </row>
    <row r="31" spans="1:6" x14ac:dyDescent="0.6">
      <c r="D31" s="164"/>
    </row>
  </sheetData>
  <mergeCells count="4">
    <mergeCell ref="E1:F1"/>
    <mergeCell ref="E2:F2"/>
    <mergeCell ref="H1:L1"/>
    <mergeCell ref="H2:N2"/>
  </mergeCells>
  <pageMargins left="0.7" right="0.7" top="1" bottom="0.75" header="0.3" footer="0.3"/>
  <pageSetup scale="67" fitToHeight="0" orientation="landscape" r:id="rId1"/>
  <headerFooter>
    <oddHeader>&amp;C&amp;"Arial,Bold"Public Service Electric and Gas Company Specific Addendum
Attachment 4 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rgb="FFFFEBF9"/>
    <pageSetUpPr fitToPage="1"/>
  </sheetPr>
  <dimension ref="A1:O31"/>
  <sheetViews>
    <sheetView view="pageBreakPreview" zoomScaleNormal="70" zoomScaleSheetLayoutView="100" workbookViewId="0"/>
  </sheetViews>
  <sheetFormatPr defaultColWidth="9.08984375" defaultRowHeight="13" x14ac:dyDescent="0.6"/>
  <cols>
    <col min="1" max="1" width="3.453125" style="159" bestFit="1" customWidth="1"/>
    <col min="2" max="2" width="62.54296875" style="159" bestFit="1" customWidth="1"/>
    <col min="3" max="3" width="27.76953125" style="159" customWidth="1"/>
    <col min="4" max="4" width="29" style="159" customWidth="1"/>
    <col min="5" max="5" width="5.08984375" style="159" customWidth="1"/>
    <col min="6" max="6" width="55.86328125" style="159" bestFit="1" customWidth="1"/>
    <col min="7" max="7" width="4.08984375" style="374" customWidth="1"/>
    <col min="8" max="16384" width="9.08984375" style="159"/>
  </cols>
  <sheetData>
    <row r="1" spans="1:15" ht="30" customHeight="1" x14ac:dyDescent="0.7">
      <c r="B1" s="160" t="s">
        <v>345</v>
      </c>
      <c r="F1" s="366"/>
      <c r="G1" s="390"/>
      <c r="H1" s="445"/>
      <c r="I1" s="445"/>
      <c r="J1" s="445"/>
      <c r="K1" s="445"/>
      <c r="L1" s="445"/>
      <c r="M1" s="445"/>
      <c r="N1" s="445"/>
      <c r="O1" s="445"/>
    </row>
    <row r="2" spans="1:15" ht="65.900000000000006" customHeight="1" x14ac:dyDescent="0.7">
      <c r="B2" s="180" t="s">
        <v>386</v>
      </c>
      <c r="C2" s="365" t="s">
        <v>387</v>
      </c>
      <c r="D2" s="365" t="s">
        <v>405</v>
      </c>
      <c r="H2" s="445"/>
      <c r="I2" s="445"/>
      <c r="J2" s="445"/>
      <c r="K2" s="445"/>
      <c r="L2" s="445"/>
      <c r="M2" s="445"/>
      <c r="N2" s="445"/>
      <c r="O2" s="445"/>
    </row>
    <row r="3" spans="1:15" ht="26" x14ac:dyDescent="0.6">
      <c r="C3" s="167" t="s">
        <v>388</v>
      </c>
      <c r="D3" s="167" t="s">
        <v>388</v>
      </c>
      <c r="F3" s="162" t="s">
        <v>203</v>
      </c>
    </row>
    <row r="4" spans="1:15" x14ac:dyDescent="0.6">
      <c r="A4" s="159">
        <v>1</v>
      </c>
      <c r="B4" s="163" t="s">
        <v>377</v>
      </c>
      <c r="C4" s="164">
        <v>50</v>
      </c>
      <c r="D4" s="164">
        <v>50</v>
      </c>
      <c r="F4" s="166" t="s">
        <v>376</v>
      </c>
    </row>
    <row r="5" spans="1:15" x14ac:dyDescent="0.6">
      <c r="A5" s="159">
        <v>2</v>
      </c>
      <c r="B5" s="163" t="s">
        <v>346</v>
      </c>
      <c r="C5" s="165">
        <v>44.63</v>
      </c>
      <c r="D5" s="165">
        <v>47.46</v>
      </c>
      <c r="F5" s="132" t="s">
        <v>420</v>
      </c>
      <c r="G5" s="391"/>
    </row>
    <row r="6" spans="1:15" x14ac:dyDescent="0.6">
      <c r="C6" s="167"/>
      <c r="D6" s="167"/>
      <c r="F6" s="181"/>
    </row>
    <row r="7" spans="1:15" x14ac:dyDescent="0.6">
      <c r="A7" s="159">
        <v>3</v>
      </c>
      <c r="B7" s="163" t="s">
        <v>347</v>
      </c>
      <c r="C7" s="168">
        <f>C4-C5</f>
        <v>5.3699999999999974</v>
      </c>
      <c r="D7" s="168">
        <f>D4-D5</f>
        <v>2.5399999999999991</v>
      </c>
      <c r="F7" s="166" t="s">
        <v>348</v>
      </c>
    </row>
    <row r="8" spans="1:15" x14ac:dyDescent="0.6">
      <c r="A8" s="159">
        <v>4</v>
      </c>
      <c r="B8" s="163" t="s">
        <v>349</v>
      </c>
      <c r="C8" s="169">
        <f>'Attach 4 P1'!C8</f>
        <v>8539.6</v>
      </c>
      <c r="D8" s="169">
        <f>'Attach 4 P1'!D8</f>
        <v>8539.6</v>
      </c>
    </row>
    <row r="9" spans="1:15" x14ac:dyDescent="0.6">
      <c r="A9" s="159">
        <v>5</v>
      </c>
      <c r="B9" s="163" t="s">
        <v>350</v>
      </c>
      <c r="C9" s="170">
        <v>365</v>
      </c>
      <c r="D9" s="170">
        <v>365</v>
      </c>
    </row>
    <row r="10" spans="1:15" x14ac:dyDescent="0.6">
      <c r="A10" s="159">
        <v>6</v>
      </c>
      <c r="B10" s="163" t="s">
        <v>351</v>
      </c>
      <c r="C10" s="171">
        <f>C7*C8*C9</f>
        <v>16738042.979999993</v>
      </c>
      <c r="D10" s="171">
        <f>D7*D8*D9</f>
        <v>7917063.1599999983</v>
      </c>
      <c r="F10" s="166" t="s">
        <v>352</v>
      </c>
    </row>
    <row r="11" spans="1:15" x14ac:dyDescent="0.6">
      <c r="B11" s="163"/>
      <c r="C11" s="172"/>
      <c r="D11" s="172"/>
      <c r="F11" s="166"/>
    </row>
    <row r="12" spans="1:15" x14ac:dyDescent="0.6">
      <c r="A12" s="159">
        <v>7</v>
      </c>
      <c r="B12" s="173" t="s">
        <v>341</v>
      </c>
      <c r="C12" s="174">
        <v>28</v>
      </c>
      <c r="D12" s="174">
        <v>29</v>
      </c>
      <c r="F12" s="166" t="s">
        <v>353</v>
      </c>
    </row>
    <row r="13" spans="1:15" x14ac:dyDescent="0.6">
      <c r="A13" s="159">
        <v>8</v>
      </c>
      <c r="B13" s="163" t="s">
        <v>314</v>
      </c>
      <c r="C13" s="175">
        <v>85</v>
      </c>
      <c r="D13" s="175">
        <v>85</v>
      </c>
      <c r="F13" s="166" t="s">
        <v>353</v>
      </c>
    </row>
    <row r="14" spans="1:15" x14ac:dyDescent="0.6">
      <c r="A14" s="159">
        <v>9</v>
      </c>
      <c r="B14" s="163" t="s">
        <v>354</v>
      </c>
      <c r="C14" s="176">
        <f>+C12/C13</f>
        <v>0.32941176470588235</v>
      </c>
      <c r="D14" s="176">
        <f>+D12/D13</f>
        <v>0.3411764705882353</v>
      </c>
      <c r="F14" s="166" t="s">
        <v>355</v>
      </c>
    </row>
    <row r="15" spans="1:15" x14ac:dyDescent="0.6">
      <c r="B15" s="163"/>
      <c r="C15" s="172"/>
      <c r="D15" s="172"/>
      <c r="F15" s="166"/>
    </row>
    <row r="16" spans="1:15" x14ac:dyDescent="0.6">
      <c r="A16" s="159">
        <v>10</v>
      </c>
      <c r="B16" s="163" t="s">
        <v>356</v>
      </c>
      <c r="C16" s="172">
        <f>C10*C14</f>
        <v>5513708.2757647038</v>
      </c>
      <c r="D16" s="172">
        <f>D10*D14</f>
        <v>2701115.6663529407</v>
      </c>
      <c r="F16" s="166" t="s">
        <v>357</v>
      </c>
    </row>
    <row r="17" spans="1:6" x14ac:dyDescent="0.6">
      <c r="B17" s="163"/>
      <c r="C17" s="172"/>
      <c r="D17" s="172"/>
      <c r="F17" s="166"/>
    </row>
    <row r="18" spans="1:6" x14ac:dyDescent="0.6">
      <c r="A18" s="159">
        <v>11</v>
      </c>
      <c r="B18" s="177" t="s">
        <v>358</v>
      </c>
      <c r="C18" s="178">
        <v>26120380.554648399</v>
      </c>
      <c r="D18" s="178">
        <v>26120380.554648399</v>
      </c>
    </row>
    <row r="19" spans="1:6" x14ac:dyDescent="0.6">
      <c r="A19" s="159">
        <v>12</v>
      </c>
      <c r="B19" s="163" t="s">
        <v>359</v>
      </c>
      <c r="C19" s="170">
        <f>+C14*C18</f>
        <v>8604360.6532959435</v>
      </c>
      <c r="D19" s="170">
        <f>+D14*D18</f>
        <v>8911659.2480565123</v>
      </c>
      <c r="F19" s="166" t="s">
        <v>360</v>
      </c>
    </row>
    <row r="20" spans="1:6" x14ac:dyDescent="0.6">
      <c r="B20" s="163"/>
      <c r="C20" s="172"/>
      <c r="D20" s="172"/>
      <c r="F20" s="166"/>
    </row>
    <row r="21" spans="1:6" ht="13.75" thickBot="1" x14ac:dyDescent="0.75">
      <c r="A21" s="159">
        <v>13</v>
      </c>
      <c r="B21" s="163" t="s">
        <v>361</v>
      </c>
      <c r="C21" s="179">
        <f>ROUND(+C16/C19,2)</f>
        <v>0.64</v>
      </c>
      <c r="D21" s="179">
        <f>ROUND(+D16/D19,2)</f>
        <v>0.3</v>
      </c>
      <c r="F21" s="182" t="s">
        <v>362</v>
      </c>
    </row>
    <row r="22" spans="1:6" ht="13.75" thickTop="1" x14ac:dyDescent="0.6">
      <c r="B22" s="163"/>
      <c r="C22" s="172"/>
      <c r="E22" s="166"/>
    </row>
    <row r="23" spans="1:6" x14ac:dyDescent="0.6">
      <c r="B23" s="163"/>
      <c r="C23" s="172"/>
      <c r="E23" s="166"/>
    </row>
    <row r="24" spans="1:6" x14ac:dyDescent="0.6">
      <c r="B24" s="163"/>
      <c r="C24" s="172"/>
      <c r="E24" s="166"/>
    </row>
    <row r="26" spans="1:6" x14ac:dyDescent="0.6">
      <c r="C26" s="178"/>
    </row>
    <row r="28" spans="1:6" x14ac:dyDescent="0.6">
      <c r="B28" s="163"/>
      <c r="C28" s="164"/>
      <c r="E28" s="166"/>
    </row>
    <row r="31" spans="1:6" x14ac:dyDescent="0.6">
      <c r="D31" s="164"/>
    </row>
  </sheetData>
  <mergeCells count="2">
    <mergeCell ref="H1:O1"/>
    <mergeCell ref="H2:O2"/>
  </mergeCells>
  <pageMargins left="0.7" right="0.7" top="1" bottom="0.75" header="0.3" footer="0.3"/>
  <pageSetup scale="68" orientation="landscape" r:id="rId1"/>
  <headerFooter>
    <oddHeader>&amp;C&amp;"Arial,Bold"Public Service Electric and Gas Company Specific Addendum
Attachment 4 P2</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0">
    <tabColor rgb="FFFFEBF9"/>
    <pageSetUpPr fitToPage="1"/>
  </sheetPr>
  <dimension ref="A1:R28"/>
  <sheetViews>
    <sheetView view="pageBreakPreview" zoomScaleNormal="85" zoomScaleSheetLayoutView="100" workbookViewId="0"/>
  </sheetViews>
  <sheetFormatPr defaultColWidth="9.08984375" defaultRowHeight="13" x14ac:dyDescent="0.6"/>
  <cols>
    <col min="1" max="1" width="3.453125" style="159" bestFit="1" customWidth="1"/>
    <col min="2" max="2" width="62.54296875" style="159" bestFit="1" customWidth="1"/>
    <col min="3" max="3" width="26.76953125" style="159" customWidth="1"/>
    <col min="4" max="4" width="3.86328125" style="159" customWidth="1"/>
    <col min="5" max="5" width="39.54296875" style="159" customWidth="1"/>
    <col min="6" max="6" width="2.86328125" style="159" customWidth="1"/>
    <col min="7" max="7" width="3.54296875" style="159" customWidth="1"/>
    <col min="8" max="8" width="2.86328125" style="159" customWidth="1"/>
    <col min="9" max="9" width="3.453125" style="159" customWidth="1"/>
    <col min="10" max="10" width="3.86328125" style="159" customWidth="1"/>
    <col min="11" max="11" width="9.08984375" style="374"/>
    <col min="12" max="16384" width="9.08984375" style="159"/>
  </cols>
  <sheetData>
    <row r="1" spans="1:18" ht="42.65" customHeight="1" x14ac:dyDescent="0.7">
      <c r="B1" s="160" t="s">
        <v>385</v>
      </c>
      <c r="D1" s="446"/>
      <c r="E1" s="446"/>
      <c r="F1" s="446"/>
      <c r="G1" s="446"/>
      <c r="H1" s="446"/>
      <c r="I1" s="446"/>
      <c r="J1" s="446"/>
      <c r="L1" s="447"/>
      <c r="M1" s="447"/>
      <c r="N1" s="447"/>
      <c r="O1" s="447"/>
      <c r="P1" s="447"/>
      <c r="Q1" s="447"/>
      <c r="R1" s="447"/>
    </row>
    <row r="2" spans="1:18" ht="74.25" customHeight="1" x14ac:dyDescent="0.7">
      <c r="B2" s="180" t="s">
        <v>407</v>
      </c>
      <c r="C2" s="365" t="s">
        <v>405</v>
      </c>
      <c r="D2" s="446"/>
      <c r="E2" s="446"/>
      <c r="F2" s="446"/>
      <c r="G2" s="446"/>
      <c r="H2" s="446"/>
      <c r="I2" s="446"/>
      <c r="J2" s="446"/>
      <c r="L2" s="447"/>
      <c r="M2" s="447"/>
      <c r="N2" s="447"/>
      <c r="O2" s="447"/>
      <c r="P2" s="447"/>
      <c r="Q2" s="447"/>
      <c r="R2" s="447"/>
    </row>
    <row r="3" spans="1:18" ht="26" x14ac:dyDescent="0.6">
      <c r="C3" s="167" t="s">
        <v>408</v>
      </c>
      <c r="E3" s="162" t="s">
        <v>203</v>
      </c>
    </row>
    <row r="4" spans="1:18" x14ac:dyDescent="0.6">
      <c r="A4" s="159">
        <v>1</v>
      </c>
      <c r="B4" s="163" t="s">
        <v>377</v>
      </c>
      <c r="C4" s="164">
        <v>50</v>
      </c>
      <c r="D4" s="183"/>
      <c r="E4" s="166" t="s">
        <v>376</v>
      </c>
    </row>
    <row r="5" spans="1:18" x14ac:dyDescent="0.6">
      <c r="A5" s="159">
        <v>2</v>
      </c>
      <c r="B5" s="163" t="s">
        <v>346</v>
      </c>
      <c r="C5" s="165">
        <v>49.05</v>
      </c>
      <c r="E5" s="166" t="s">
        <v>419</v>
      </c>
      <c r="F5" s="166"/>
      <c r="G5" s="166"/>
      <c r="H5" s="166"/>
      <c r="I5" s="161"/>
    </row>
    <row r="6" spans="1:18" x14ac:dyDescent="0.6">
      <c r="C6" s="167"/>
      <c r="E6" s="181"/>
    </row>
    <row r="7" spans="1:18" x14ac:dyDescent="0.6">
      <c r="A7" s="159">
        <v>3</v>
      </c>
      <c r="B7" s="163" t="s">
        <v>347</v>
      </c>
      <c r="C7" s="168">
        <f>C4-C5</f>
        <v>0.95000000000000284</v>
      </c>
      <c r="E7" s="166" t="s">
        <v>348</v>
      </c>
    </row>
    <row r="8" spans="1:18" x14ac:dyDescent="0.6">
      <c r="A8" s="159">
        <v>4</v>
      </c>
      <c r="B8" s="163" t="s">
        <v>349</v>
      </c>
      <c r="C8" s="169">
        <f>'Attach 4 P1'!C8</f>
        <v>8539.6</v>
      </c>
    </row>
    <row r="9" spans="1:18" x14ac:dyDescent="0.6">
      <c r="A9" s="159">
        <v>5</v>
      </c>
      <c r="B9" s="163" t="s">
        <v>350</v>
      </c>
      <c r="C9" s="170">
        <v>365</v>
      </c>
    </row>
    <row r="10" spans="1:18" x14ac:dyDescent="0.6">
      <c r="A10" s="159">
        <v>6</v>
      </c>
      <c r="B10" s="163" t="s">
        <v>351</v>
      </c>
      <c r="C10" s="171">
        <f>C7*C8*C9</f>
        <v>2961106.3000000091</v>
      </c>
      <c r="E10" s="166" t="s">
        <v>352</v>
      </c>
    </row>
    <row r="11" spans="1:18" x14ac:dyDescent="0.6">
      <c r="B11" s="163"/>
      <c r="C11" s="172"/>
      <c r="E11" s="166"/>
    </row>
    <row r="12" spans="1:18" x14ac:dyDescent="0.6">
      <c r="A12" s="159">
        <v>7</v>
      </c>
      <c r="B12" s="173" t="s">
        <v>341</v>
      </c>
      <c r="C12" s="174">
        <v>29</v>
      </c>
      <c r="E12" s="166" t="s">
        <v>353</v>
      </c>
    </row>
    <row r="13" spans="1:18" x14ac:dyDescent="0.6">
      <c r="A13" s="159">
        <v>8</v>
      </c>
      <c r="B13" s="163" t="s">
        <v>314</v>
      </c>
      <c r="C13" s="175">
        <f>'Attach 3'!E15</f>
        <v>85</v>
      </c>
      <c r="E13" s="166" t="s">
        <v>353</v>
      </c>
    </row>
    <row r="14" spans="1:18" x14ac:dyDescent="0.6">
      <c r="A14" s="159">
        <v>9</v>
      </c>
      <c r="B14" s="163" t="s">
        <v>354</v>
      </c>
      <c r="C14" s="176">
        <f>+C12/C13</f>
        <v>0.3411764705882353</v>
      </c>
      <c r="E14" s="166" t="s">
        <v>355</v>
      </c>
    </row>
    <row r="15" spans="1:18" x14ac:dyDescent="0.6">
      <c r="B15" s="163"/>
      <c r="C15" s="172"/>
      <c r="E15" s="166"/>
    </row>
    <row r="16" spans="1:18" x14ac:dyDescent="0.6">
      <c r="A16" s="159">
        <v>10</v>
      </c>
      <c r="B16" s="163" t="s">
        <v>356</v>
      </c>
      <c r="C16" s="172">
        <f>C10*C14</f>
        <v>1010259.7964705913</v>
      </c>
      <c r="E16" s="166" t="s">
        <v>357</v>
      </c>
    </row>
    <row r="17" spans="1:5" x14ac:dyDescent="0.6">
      <c r="B17" s="163"/>
      <c r="C17" s="172"/>
      <c r="E17" s="166"/>
    </row>
    <row r="18" spans="1:5" x14ac:dyDescent="0.6">
      <c r="A18" s="159">
        <v>11</v>
      </c>
      <c r="B18" s="177" t="s">
        <v>358</v>
      </c>
      <c r="C18" s="178">
        <f>'Attach 2'!C354</f>
        <v>26206234.767750338</v>
      </c>
    </row>
    <row r="19" spans="1:5" x14ac:dyDescent="0.6">
      <c r="A19" s="159">
        <v>12</v>
      </c>
      <c r="B19" s="163" t="s">
        <v>359</v>
      </c>
      <c r="C19" s="170">
        <f>+C14*C18</f>
        <v>8940950.6854677629</v>
      </c>
      <c r="E19" s="166" t="s">
        <v>360</v>
      </c>
    </row>
    <row r="20" spans="1:5" x14ac:dyDescent="0.6">
      <c r="B20" s="163"/>
      <c r="C20" s="172"/>
      <c r="E20" s="166"/>
    </row>
    <row r="21" spans="1:5" ht="13.75" thickBot="1" x14ac:dyDescent="0.75">
      <c r="A21" s="159">
        <v>13</v>
      </c>
      <c r="B21" s="163" t="s">
        <v>361</v>
      </c>
      <c r="C21" s="179">
        <f>ROUND(+C16/C19,2)</f>
        <v>0.11</v>
      </c>
      <c r="E21" s="182" t="s">
        <v>362</v>
      </c>
    </row>
    <row r="22" spans="1:5" ht="13.75" thickTop="1" x14ac:dyDescent="0.6">
      <c r="B22" s="163"/>
      <c r="C22" s="172"/>
      <c r="E22" s="166"/>
    </row>
    <row r="23" spans="1:5" x14ac:dyDescent="0.6">
      <c r="B23" s="163"/>
      <c r="C23" s="172"/>
      <c r="E23" s="166"/>
    </row>
    <row r="24" spans="1:5" x14ac:dyDescent="0.6">
      <c r="B24" s="163"/>
      <c r="C24" s="172"/>
      <c r="E24" s="166"/>
    </row>
    <row r="26" spans="1:5" x14ac:dyDescent="0.6">
      <c r="C26" s="178"/>
    </row>
    <row r="28" spans="1:5" x14ac:dyDescent="0.6">
      <c r="B28" s="163"/>
      <c r="C28" s="164"/>
      <c r="E28" s="166"/>
    </row>
  </sheetData>
  <mergeCells count="4">
    <mergeCell ref="D1:J1"/>
    <mergeCell ref="D2:J2"/>
    <mergeCell ref="L1:R1"/>
    <mergeCell ref="L2:R2"/>
  </mergeCells>
  <pageMargins left="0.7" right="0.7" top="1" bottom="0.75" header="0.3" footer="0.3"/>
  <pageSetup scale="81" orientation="landscape" r:id="rId1"/>
  <headerFooter>
    <oddHeader>&amp;C&amp;"Arial,Bold"Public Service Electric and Gas Company Specific Addendum
Attachment 4 P3</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rgb="FFFFEBF9"/>
    <pageSetUpPr fitToPage="1"/>
  </sheetPr>
  <dimension ref="A1:O274"/>
  <sheetViews>
    <sheetView view="pageBreakPreview" zoomScaleNormal="70" zoomScaleSheetLayoutView="100" workbookViewId="0"/>
  </sheetViews>
  <sheetFormatPr defaultColWidth="9.08984375" defaultRowHeight="13" outlineLevelRow="1" x14ac:dyDescent="0.6"/>
  <cols>
    <col min="1" max="1" width="12.453125" style="159" bestFit="1" customWidth="1"/>
    <col min="2" max="2" width="46" style="159" customWidth="1"/>
    <col min="3" max="5" width="16.54296875" style="159" customWidth="1"/>
    <col min="6" max="6" width="4.54296875" style="159" customWidth="1"/>
    <col min="7" max="7" width="41.54296875" style="159" bestFit="1" customWidth="1"/>
    <col min="8" max="8" width="3.54296875" style="374" customWidth="1"/>
    <col min="9" max="9" width="11" style="159" customWidth="1"/>
    <col min="10" max="10" width="23.453125" style="159" customWidth="1"/>
    <col min="11" max="11" width="12.54296875" style="159" customWidth="1"/>
    <col min="12" max="12" width="21" style="159" customWidth="1"/>
    <col min="13" max="13" width="14.453125" style="159" bestFit="1" customWidth="1"/>
    <col min="14" max="14" width="24.08984375" style="159" bestFit="1" customWidth="1"/>
    <col min="15" max="16" width="10.86328125" style="159" bestFit="1" customWidth="1"/>
    <col min="17" max="17" width="14.453125" style="159" bestFit="1" customWidth="1"/>
    <col min="18" max="16384" width="9.08984375" style="159"/>
  </cols>
  <sheetData>
    <row r="1" spans="1:15" ht="20.5" x14ac:dyDescent="0.9">
      <c r="A1" s="184" t="s">
        <v>363</v>
      </c>
      <c r="D1" s="162"/>
      <c r="E1" s="162"/>
      <c r="F1" s="162"/>
      <c r="G1" s="162"/>
      <c r="H1" s="375"/>
      <c r="I1" s="449"/>
      <c r="J1" s="449"/>
      <c r="K1" s="449"/>
      <c r="L1" s="449"/>
    </row>
    <row r="2" spans="1:15" ht="15" customHeight="1" x14ac:dyDescent="0.7">
      <c r="A2" s="185" t="s">
        <v>393</v>
      </c>
      <c r="D2" s="373"/>
      <c r="E2" s="367"/>
      <c r="F2" s="367"/>
      <c r="G2" s="373"/>
      <c r="H2" s="376"/>
      <c r="I2" s="448"/>
      <c r="J2" s="448"/>
      <c r="K2" s="448"/>
      <c r="L2" s="448"/>
      <c r="M2" s="448"/>
      <c r="N2" s="448"/>
      <c r="O2" s="448"/>
    </row>
    <row r="3" spans="1:15" ht="12.75" customHeight="1" x14ac:dyDescent="0.6">
      <c r="A3" s="186" t="s">
        <v>394</v>
      </c>
      <c r="D3" s="373"/>
      <c r="E3" s="367"/>
      <c r="F3" s="367"/>
      <c r="G3" s="373"/>
      <c r="H3" s="376"/>
      <c r="I3" s="448"/>
      <c r="J3" s="448"/>
      <c r="K3" s="448"/>
      <c r="L3" s="448"/>
      <c r="M3" s="448"/>
      <c r="N3" s="448"/>
      <c r="O3" s="448"/>
    </row>
    <row r="5" spans="1:15" x14ac:dyDescent="0.6">
      <c r="A5" s="187" t="s">
        <v>240</v>
      </c>
      <c r="B5" s="163" t="s">
        <v>262</v>
      </c>
    </row>
    <row r="6" spans="1:15" ht="39" x14ac:dyDescent="0.6">
      <c r="A6" s="188" t="s">
        <v>202</v>
      </c>
      <c r="B6" s="163" t="s">
        <v>364</v>
      </c>
      <c r="C6" s="181" t="s">
        <v>389</v>
      </c>
      <c r="D6" s="181" t="s">
        <v>395</v>
      </c>
      <c r="E6" s="181" t="s">
        <v>396</v>
      </c>
      <c r="G6" s="162" t="s">
        <v>203</v>
      </c>
    </row>
    <row r="8" spans="1:15" x14ac:dyDescent="0.6">
      <c r="A8" s="188">
        <v>1</v>
      </c>
      <c r="B8" s="163" t="s">
        <v>204</v>
      </c>
      <c r="C8" s="189">
        <f>'Attach 3'!D8</f>
        <v>93.11</v>
      </c>
      <c r="D8" s="189">
        <f>'Attach 3'!E8</f>
        <v>91.7</v>
      </c>
      <c r="E8" s="189">
        <f>D10</f>
        <v>92</v>
      </c>
      <c r="G8" s="190" t="s">
        <v>366</v>
      </c>
    </row>
    <row r="9" spans="1:15" x14ac:dyDescent="0.6">
      <c r="A9" s="188" t="s">
        <v>336</v>
      </c>
      <c r="B9" s="163" t="s">
        <v>397</v>
      </c>
      <c r="C9" s="189">
        <f>'Attach 4 P2'!C21</f>
        <v>0.64</v>
      </c>
      <c r="D9" s="189">
        <f>'Attach 4 P2'!D21</f>
        <v>0.3</v>
      </c>
      <c r="E9" s="361"/>
      <c r="G9" s="190" t="s">
        <v>398</v>
      </c>
    </row>
    <row r="10" spans="1:15" x14ac:dyDescent="0.6">
      <c r="A10" s="188" t="s">
        <v>338</v>
      </c>
      <c r="B10" s="163" t="s">
        <v>306</v>
      </c>
      <c r="C10" s="191">
        <f>C8+C9</f>
        <v>93.75</v>
      </c>
      <c r="D10" s="191">
        <f t="shared" ref="D10:E10" si="0">D8+D9</f>
        <v>92</v>
      </c>
      <c r="E10" s="191">
        <f t="shared" si="0"/>
        <v>92</v>
      </c>
      <c r="G10" s="192" t="s">
        <v>390</v>
      </c>
    </row>
    <row r="11" spans="1:15" x14ac:dyDescent="0.6">
      <c r="A11" s="188"/>
      <c r="B11" s="163"/>
      <c r="C11" s="191"/>
      <c r="D11" s="191"/>
      <c r="E11" s="191"/>
      <c r="G11" s="166"/>
    </row>
    <row r="12" spans="1:15" x14ac:dyDescent="0.6">
      <c r="A12" s="188">
        <v>2</v>
      </c>
      <c r="B12" s="173" t="s">
        <v>304</v>
      </c>
      <c r="C12" s="159">
        <f>'Attach 3'!D14</f>
        <v>28</v>
      </c>
      <c r="D12" s="159">
        <v>29</v>
      </c>
      <c r="E12" s="159">
        <v>28</v>
      </c>
      <c r="G12" s="190" t="s">
        <v>205</v>
      </c>
    </row>
    <row r="13" spans="1:15" x14ac:dyDescent="0.6">
      <c r="A13" s="188">
        <v>3</v>
      </c>
      <c r="B13" s="163" t="s">
        <v>305</v>
      </c>
      <c r="C13" s="159">
        <v>85</v>
      </c>
      <c r="D13" s="159">
        <v>85</v>
      </c>
      <c r="E13" s="159">
        <v>85</v>
      </c>
      <c r="G13" s="190" t="s">
        <v>205</v>
      </c>
    </row>
    <row r="14" spans="1:15" x14ac:dyDescent="0.6">
      <c r="A14" s="188"/>
      <c r="B14" s="163"/>
      <c r="G14" s="190"/>
    </row>
    <row r="15" spans="1:15" x14ac:dyDescent="0.6">
      <c r="A15" s="188"/>
      <c r="B15" s="163" t="s">
        <v>206</v>
      </c>
    </row>
    <row r="16" spans="1:15" x14ac:dyDescent="0.6">
      <c r="A16" s="188">
        <v>4</v>
      </c>
      <c r="B16" s="193" t="s">
        <v>207</v>
      </c>
      <c r="C16" s="194">
        <v>1</v>
      </c>
      <c r="D16" s="194">
        <v>1</v>
      </c>
      <c r="E16" s="194">
        <v>1</v>
      </c>
      <c r="G16" s="190" t="s">
        <v>367</v>
      </c>
      <c r="K16" s="195"/>
    </row>
    <row r="17" spans="1:12" x14ac:dyDescent="0.6">
      <c r="A17" s="188">
        <v>5</v>
      </c>
      <c r="B17" s="193" t="s">
        <v>208</v>
      </c>
      <c r="C17" s="194">
        <v>1</v>
      </c>
      <c r="D17" s="194">
        <v>1</v>
      </c>
      <c r="E17" s="194">
        <v>1</v>
      </c>
      <c r="G17" s="190" t="s">
        <v>367</v>
      </c>
      <c r="K17" s="195"/>
    </row>
    <row r="18" spans="1:12" x14ac:dyDescent="0.6">
      <c r="A18" s="188"/>
    </row>
    <row r="19" spans="1:12" x14ac:dyDescent="0.6">
      <c r="A19" s="188"/>
      <c r="B19" s="177" t="s">
        <v>368</v>
      </c>
    </row>
    <row r="20" spans="1:12" x14ac:dyDescent="0.6">
      <c r="A20" s="188">
        <v>6</v>
      </c>
      <c r="B20" s="159" t="s">
        <v>209</v>
      </c>
      <c r="C20" s="178">
        <f>'Attach 3'!C21</f>
        <v>10196602.092521694</v>
      </c>
      <c r="D20" s="178"/>
      <c r="E20" s="178"/>
      <c r="G20" s="190" t="s">
        <v>369</v>
      </c>
    </row>
    <row r="21" spans="1:12" x14ac:dyDescent="0.6">
      <c r="A21" s="188">
        <v>7</v>
      </c>
      <c r="B21" s="159" t="s">
        <v>210</v>
      </c>
      <c r="C21" s="178">
        <f>'Attach 3'!C22</f>
        <v>16009632.675228646</v>
      </c>
      <c r="D21" s="178"/>
      <c r="E21" s="178"/>
    </row>
    <row r="22" spans="1:12" x14ac:dyDescent="0.6">
      <c r="A22" s="188"/>
    </row>
    <row r="23" spans="1:12" x14ac:dyDescent="0.6">
      <c r="A23" s="188"/>
      <c r="B23" s="163" t="s">
        <v>270</v>
      </c>
    </row>
    <row r="24" spans="1:12" x14ac:dyDescent="0.6">
      <c r="A24" s="188">
        <v>8</v>
      </c>
      <c r="B24" s="193" t="s">
        <v>207</v>
      </c>
      <c r="C24" s="196">
        <f>((+C$10)*C$12/C$13*C16*$C20/1000)</f>
        <v>314895.06462199346</v>
      </c>
      <c r="D24" s="196">
        <f t="shared" ref="D24:E25" si="1">((+D$10)*D$12/D$13*D16*$C20/1000)</f>
        <v>320053.34568056324</v>
      </c>
      <c r="E24" s="196">
        <f t="shared" si="1"/>
        <v>309017.02341571625</v>
      </c>
      <c r="F24" s="233"/>
      <c r="G24" s="192" t="s">
        <v>391</v>
      </c>
      <c r="J24" s="197"/>
      <c r="L24" s="197"/>
    </row>
    <row r="25" spans="1:12" ht="15.25" x14ac:dyDescent="1.05">
      <c r="A25" s="188">
        <v>9</v>
      </c>
      <c r="B25" s="193" t="s">
        <v>208</v>
      </c>
      <c r="C25" s="198">
        <f>((+C$10)*C$12/C$13*C17*$C21/1000)</f>
        <v>494415.12673500233</v>
      </c>
      <c r="D25" s="198">
        <f t="shared" si="1"/>
        <v>502514.11738247093</v>
      </c>
      <c r="E25" s="198">
        <f t="shared" si="1"/>
        <v>485186.04436928226</v>
      </c>
      <c r="F25" s="233"/>
      <c r="G25" s="192" t="s">
        <v>392</v>
      </c>
    </row>
    <row r="26" spans="1:12" x14ac:dyDescent="0.6">
      <c r="A26" s="188">
        <v>10</v>
      </c>
      <c r="B26" s="159" t="s">
        <v>211</v>
      </c>
      <c r="C26" s="197">
        <f>+C25+C24</f>
        <v>809310.19135699584</v>
      </c>
      <c r="D26" s="197">
        <f>+D25+D24</f>
        <v>822567.46306303423</v>
      </c>
      <c r="E26" s="197">
        <f>+E25+E24</f>
        <v>794203.06778499857</v>
      </c>
      <c r="J26" s="197"/>
      <c r="L26" s="197"/>
    </row>
    <row r="27" spans="1:12" x14ac:dyDescent="0.6">
      <c r="A27" s="188"/>
    </row>
    <row r="28" spans="1:12" x14ac:dyDescent="0.6">
      <c r="A28" s="188"/>
      <c r="B28" s="163" t="s">
        <v>271</v>
      </c>
    </row>
    <row r="29" spans="1:12" x14ac:dyDescent="0.6">
      <c r="A29" s="188">
        <v>11</v>
      </c>
      <c r="B29" s="193" t="s">
        <v>207</v>
      </c>
      <c r="C29" s="234">
        <f>ROUND(+SUM(C24:E24)/C20*1000,3)</f>
        <v>92.575999999999993</v>
      </c>
      <c r="D29" s="199"/>
      <c r="G29" s="192" t="s">
        <v>370</v>
      </c>
    </row>
    <row r="30" spans="1:12" x14ac:dyDescent="0.6">
      <c r="A30" s="188">
        <v>12</v>
      </c>
      <c r="B30" s="193" t="s">
        <v>208</v>
      </c>
      <c r="C30" s="191">
        <f>ROUND(+SUM(C25:E25)/C21*1000,3)</f>
        <v>92.575999999999993</v>
      </c>
      <c r="G30" s="192" t="s">
        <v>371</v>
      </c>
    </row>
    <row r="31" spans="1:12" x14ac:dyDescent="0.6">
      <c r="A31" s="188"/>
      <c r="B31" s="193"/>
      <c r="C31" s="200"/>
      <c r="G31" s="166"/>
    </row>
    <row r="32" spans="1:12" x14ac:dyDescent="0.6">
      <c r="A32" s="188">
        <v>13</v>
      </c>
      <c r="B32" s="159" t="s">
        <v>215</v>
      </c>
      <c r="C32" s="201">
        <f>ROUND(+SUM(C26:E26)/(C20+C21)*1000,3)</f>
        <v>92.575999999999993</v>
      </c>
      <c r="D32" s="159" t="s">
        <v>213</v>
      </c>
      <c r="G32" s="192" t="s">
        <v>212</v>
      </c>
    </row>
    <row r="33" spans="1:13" x14ac:dyDescent="0.6">
      <c r="D33" s="159" t="s">
        <v>214</v>
      </c>
      <c r="G33" s="190" t="s">
        <v>372</v>
      </c>
    </row>
    <row r="34" spans="1:13" x14ac:dyDescent="0.6">
      <c r="C34" s="199"/>
    </row>
    <row r="35" spans="1:13" x14ac:dyDescent="0.6">
      <c r="B35" s="202"/>
      <c r="D35" s="199"/>
    </row>
    <row r="36" spans="1:13" x14ac:dyDescent="0.6">
      <c r="A36" s="188"/>
      <c r="B36" s="203"/>
      <c r="C36" s="197"/>
      <c r="D36" s="199"/>
      <c r="G36" s="166"/>
    </row>
    <row r="37" spans="1:13" ht="15.25" x14ac:dyDescent="1.05">
      <c r="A37" s="188"/>
      <c r="B37" s="203"/>
      <c r="C37" s="204"/>
      <c r="D37" s="199"/>
      <c r="G37" s="166"/>
    </row>
    <row r="38" spans="1:13" x14ac:dyDescent="0.6">
      <c r="A38" s="188"/>
      <c r="B38" s="203"/>
      <c r="C38" s="221"/>
      <c r="D38" s="199"/>
      <c r="G38" s="166"/>
    </row>
    <row r="39" spans="1:13" x14ac:dyDescent="0.6">
      <c r="B39" s="203"/>
      <c r="D39" s="199"/>
    </row>
    <row r="41" spans="1:13" x14ac:dyDescent="0.6">
      <c r="A41" s="205"/>
      <c r="B41" s="163"/>
      <c r="G41" s="162"/>
    </row>
    <row r="42" spans="1:13" x14ac:dyDescent="0.6">
      <c r="A42" s="205"/>
      <c r="B42" s="163"/>
      <c r="G42" s="162"/>
    </row>
    <row r="43" spans="1:13" x14ac:dyDescent="0.6">
      <c r="B43" s="163"/>
    </row>
    <row r="44" spans="1:13" x14ac:dyDescent="0.6">
      <c r="B44" s="162"/>
    </row>
    <row r="45" spans="1:13" x14ac:dyDescent="0.6">
      <c r="B45" s="163"/>
    </row>
    <row r="46" spans="1:13" x14ac:dyDescent="0.6">
      <c r="C46" s="206"/>
      <c r="D46" s="206"/>
      <c r="E46" s="206"/>
      <c r="F46" s="206"/>
      <c r="G46" s="206"/>
      <c r="H46" s="377"/>
      <c r="I46" s="206"/>
      <c r="J46" s="206"/>
    </row>
    <row r="47" spans="1:13" x14ac:dyDescent="0.6">
      <c r="C47" s="206"/>
      <c r="D47" s="206"/>
      <c r="E47" s="206"/>
      <c r="F47" s="206"/>
      <c r="G47" s="206"/>
    </row>
    <row r="48" spans="1:13" x14ac:dyDescent="0.6">
      <c r="B48" s="207"/>
      <c r="E48" s="111"/>
      <c r="F48" s="65"/>
      <c r="G48" s="65"/>
      <c r="H48" s="378"/>
      <c r="I48" s="111"/>
      <c r="J48" s="111"/>
      <c r="K48" s="208"/>
      <c r="L48" s="208"/>
      <c r="M48" s="208"/>
    </row>
    <row r="49" spans="2:13" x14ac:dyDescent="0.6">
      <c r="B49" s="209"/>
      <c r="C49" s="66"/>
      <c r="D49" s="112"/>
      <c r="E49" s="65"/>
      <c r="F49" s="111"/>
      <c r="G49" s="111"/>
      <c r="H49" s="379"/>
      <c r="J49" s="113"/>
      <c r="K49" s="208"/>
      <c r="L49" s="208"/>
      <c r="M49" s="208"/>
    </row>
    <row r="50" spans="2:13" x14ac:dyDescent="0.6">
      <c r="B50" s="209"/>
      <c r="C50" s="66"/>
      <c r="D50" s="112"/>
      <c r="E50" s="65"/>
      <c r="F50" s="111"/>
      <c r="G50" s="111"/>
      <c r="H50" s="380"/>
      <c r="J50" s="113"/>
      <c r="K50" s="211"/>
      <c r="L50" s="208"/>
      <c r="M50" s="208"/>
    </row>
    <row r="51" spans="2:13" x14ac:dyDescent="0.6">
      <c r="E51" s="66"/>
      <c r="F51" s="112"/>
      <c r="G51" s="112"/>
      <c r="L51" s="208"/>
      <c r="M51" s="208"/>
    </row>
    <row r="52" spans="2:13" x14ac:dyDescent="0.6">
      <c r="B52" s="212"/>
      <c r="C52" s="65"/>
      <c r="D52" s="65"/>
      <c r="E52" s="66"/>
      <c r="F52" s="112"/>
      <c r="G52" s="112"/>
      <c r="H52" s="381"/>
      <c r="I52" s="112"/>
      <c r="J52" s="112"/>
      <c r="K52" s="208"/>
      <c r="L52" s="208"/>
      <c r="M52" s="208"/>
    </row>
    <row r="53" spans="2:13" x14ac:dyDescent="0.6">
      <c r="B53" s="212"/>
      <c r="C53" s="213"/>
      <c r="D53" s="213"/>
      <c r="E53" s="214"/>
      <c r="F53" s="112"/>
      <c r="G53" s="112"/>
      <c r="H53" s="381"/>
      <c r="I53" s="112"/>
      <c r="J53" s="112"/>
      <c r="K53" s="208"/>
      <c r="L53" s="208"/>
      <c r="M53" s="208"/>
    </row>
    <row r="54" spans="2:13" x14ac:dyDescent="0.6">
      <c r="B54" s="212"/>
      <c r="C54" s="213"/>
      <c r="D54" s="213"/>
      <c r="E54" s="214"/>
      <c r="F54" s="112"/>
      <c r="G54" s="112"/>
      <c r="H54" s="381"/>
      <c r="I54" s="112"/>
      <c r="J54" s="112"/>
      <c r="K54" s="208"/>
      <c r="L54" s="208"/>
      <c r="M54" s="208"/>
    </row>
    <row r="55" spans="2:13" x14ac:dyDescent="0.6">
      <c r="G55" s="112"/>
      <c r="H55" s="381"/>
      <c r="I55" s="112"/>
      <c r="J55" s="112"/>
      <c r="K55" s="208"/>
      <c r="L55" s="208"/>
      <c r="M55" s="208"/>
    </row>
    <row r="56" spans="2:13" x14ac:dyDescent="0.6">
      <c r="H56" s="381"/>
      <c r="I56" s="112"/>
      <c r="J56" s="112"/>
      <c r="K56" s="208"/>
      <c r="L56" s="208"/>
      <c r="M56" s="208"/>
    </row>
    <row r="57" spans="2:13" x14ac:dyDescent="0.6">
      <c r="C57" s="112"/>
      <c r="D57" s="112"/>
      <c r="E57" s="112"/>
      <c r="F57" s="112"/>
      <c r="G57" s="112"/>
      <c r="H57" s="381"/>
      <c r="I57" s="112"/>
      <c r="J57" s="112"/>
      <c r="K57" s="208"/>
      <c r="L57" s="208"/>
      <c r="M57" s="208"/>
    </row>
    <row r="58" spans="2:13" x14ac:dyDescent="0.6">
      <c r="B58" s="207"/>
      <c r="C58" s="65"/>
      <c r="D58" s="65"/>
      <c r="E58" s="111"/>
      <c r="F58" s="65"/>
      <c r="G58" s="65"/>
      <c r="H58" s="378"/>
      <c r="I58" s="111"/>
      <c r="J58" s="111"/>
      <c r="K58" s="208"/>
      <c r="L58" s="208"/>
      <c r="M58" s="208"/>
    </row>
    <row r="59" spans="2:13" x14ac:dyDescent="0.6">
      <c r="B59" s="209"/>
      <c r="C59" s="112"/>
      <c r="D59" s="112"/>
      <c r="E59" s="65"/>
      <c r="F59" s="112"/>
      <c r="G59" s="112"/>
      <c r="H59" s="381"/>
      <c r="J59" s="113"/>
      <c r="K59" s="208"/>
      <c r="L59" s="208"/>
      <c r="M59" s="208"/>
    </row>
    <row r="60" spans="2:13" x14ac:dyDescent="0.6">
      <c r="B60" s="209"/>
      <c r="C60" s="112"/>
      <c r="D60" s="112"/>
      <c r="E60" s="65"/>
      <c r="F60" s="112"/>
      <c r="G60" s="112"/>
      <c r="J60" s="113"/>
      <c r="K60" s="211"/>
      <c r="L60" s="208"/>
      <c r="M60" s="208"/>
    </row>
    <row r="61" spans="2:13" x14ac:dyDescent="0.6">
      <c r="C61" s="208"/>
      <c r="D61" s="208"/>
      <c r="E61" s="208"/>
      <c r="F61" s="208"/>
      <c r="G61" s="208"/>
      <c r="K61" s="208"/>
      <c r="L61" s="208"/>
      <c r="M61" s="208"/>
    </row>
    <row r="62" spans="2:13" x14ac:dyDescent="0.6">
      <c r="C62" s="215"/>
      <c r="D62" s="215"/>
      <c r="E62" s="215"/>
      <c r="F62" s="215"/>
      <c r="G62" s="215"/>
      <c r="H62" s="379"/>
      <c r="I62" s="215"/>
      <c r="J62" s="215"/>
      <c r="K62" s="208"/>
      <c r="L62" s="208"/>
      <c r="M62" s="208"/>
    </row>
    <row r="65" spans="2:11" x14ac:dyDescent="0.6">
      <c r="B65" s="163"/>
    </row>
    <row r="66" spans="2:11" x14ac:dyDescent="0.6">
      <c r="B66" s="162"/>
    </row>
    <row r="68" spans="2:11" x14ac:dyDescent="0.6">
      <c r="C68" s="206"/>
      <c r="D68" s="206"/>
      <c r="E68" s="206"/>
      <c r="F68" s="206"/>
      <c r="H68" s="382"/>
      <c r="I68" s="206"/>
      <c r="J68" s="206"/>
    </row>
    <row r="69" spans="2:11" x14ac:dyDescent="0.6">
      <c r="C69" s="206"/>
      <c r="D69" s="216"/>
      <c r="E69" s="206"/>
      <c r="F69" s="216"/>
    </row>
    <row r="70" spans="2:11" x14ac:dyDescent="0.6">
      <c r="B70" s="207"/>
      <c r="C70" s="65"/>
      <c r="D70" s="211"/>
      <c r="E70" s="210"/>
      <c r="F70" s="210"/>
      <c r="H70" s="383"/>
    </row>
    <row r="71" spans="2:11" x14ac:dyDescent="0.6">
      <c r="B71" s="209"/>
      <c r="C71" s="111"/>
      <c r="D71" s="211"/>
      <c r="E71" s="65"/>
      <c r="F71" s="211"/>
      <c r="H71" s="384"/>
      <c r="I71" s="217"/>
      <c r="J71" s="217"/>
      <c r="K71" s="166"/>
    </row>
    <row r="72" spans="2:11" x14ac:dyDescent="0.6">
      <c r="B72" s="209"/>
      <c r="C72" s="111"/>
      <c r="D72" s="211"/>
      <c r="E72" s="65"/>
      <c r="F72" s="211"/>
      <c r="H72" s="384"/>
      <c r="I72" s="217"/>
      <c r="J72" s="217"/>
      <c r="K72" s="166"/>
    </row>
    <row r="73" spans="2:11" x14ac:dyDescent="0.6">
      <c r="C73" s="111"/>
      <c r="D73" s="211"/>
      <c r="E73" s="111"/>
      <c r="F73" s="211"/>
      <c r="H73" s="384"/>
      <c r="I73" s="217"/>
      <c r="J73" s="217"/>
      <c r="K73" s="166"/>
    </row>
    <row r="74" spans="2:11" x14ac:dyDescent="0.6">
      <c r="B74" s="207"/>
      <c r="C74" s="65"/>
      <c r="D74" s="211"/>
      <c r="E74" s="65"/>
      <c r="F74" s="211"/>
      <c r="H74" s="383"/>
      <c r="I74" s="199"/>
      <c r="J74" s="199"/>
    </row>
    <row r="75" spans="2:11" x14ac:dyDescent="0.6">
      <c r="B75" s="209"/>
      <c r="C75" s="111"/>
      <c r="D75" s="210"/>
      <c r="E75" s="65"/>
      <c r="F75" s="211"/>
      <c r="H75" s="384"/>
      <c r="I75" s="217"/>
      <c r="J75" s="217"/>
      <c r="K75" s="166"/>
    </row>
    <row r="76" spans="2:11" x14ac:dyDescent="0.6">
      <c r="B76" s="209"/>
      <c r="C76" s="111"/>
      <c r="D76" s="210"/>
      <c r="E76" s="65"/>
      <c r="F76" s="211"/>
    </row>
    <row r="77" spans="2:11" x14ac:dyDescent="0.6">
      <c r="C77" s="215"/>
      <c r="D77" s="210"/>
      <c r="E77" s="215"/>
      <c r="F77" s="210"/>
    </row>
    <row r="78" spans="2:11" x14ac:dyDescent="0.6">
      <c r="C78" s="215"/>
      <c r="D78" s="210"/>
      <c r="E78" s="215"/>
      <c r="F78" s="210"/>
    </row>
    <row r="79" spans="2:11" x14ac:dyDescent="0.6">
      <c r="C79" s="215"/>
      <c r="D79" s="210"/>
      <c r="E79" s="215"/>
      <c r="F79" s="210"/>
    </row>
    <row r="80" spans="2:11" x14ac:dyDescent="0.6">
      <c r="C80" s="208"/>
      <c r="E80" s="208"/>
    </row>
    <row r="81" spans="1:13" x14ac:dyDescent="0.6">
      <c r="A81" s="218"/>
      <c r="B81" s="202"/>
      <c r="C81" s="208"/>
      <c r="E81" s="208"/>
    </row>
    <row r="82" spans="1:13" x14ac:dyDescent="0.6">
      <c r="A82" s="218"/>
      <c r="B82" s="162"/>
    </row>
    <row r="84" spans="1:13" x14ac:dyDescent="0.6">
      <c r="B84" s="163"/>
    </row>
    <row r="85" spans="1:13" x14ac:dyDescent="0.6">
      <c r="B85" s="162"/>
    </row>
    <row r="86" spans="1:13" x14ac:dyDescent="0.6">
      <c r="B86" s="163"/>
    </row>
    <row r="87" spans="1:13" x14ac:dyDescent="0.6">
      <c r="C87" s="206"/>
      <c r="D87" s="206"/>
      <c r="E87" s="206"/>
      <c r="F87" s="206"/>
      <c r="G87" s="206"/>
      <c r="H87" s="377"/>
      <c r="I87" s="206"/>
      <c r="J87" s="206"/>
    </row>
    <row r="88" spans="1:13" x14ac:dyDescent="0.6">
      <c r="C88" s="218"/>
      <c r="D88" s="218"/>
      <c r="E88" s="218"/>
      <c r="F88" s="219"/>
      <c r="G88" s="219"/>
      <c r="H88" s="385"/>
      <c r="I88" s="219"/>
      <c r="J88" s="219"/>
    </row>
    <row r="89" spans="1:13" x14ac:dyDescent="0.6">
      <c r="B89" s="207"/>
      <c r="C89" s="218"/>
      <c r="D89" s="218"/>
      <c r="E89" s="218"/>
      <c r="F89" s="219"/>
      <c r="G89" s="219"/>
      <c r="H89" s="385"/>
      <c r="I89" s="219"/>
      <c r="J89" s="219"/>
      <c r="L89" s="208"/>
      <c r="M89" s="208"/>
    </row>
    <row r="90" spans="1:13" x14ac:dyDescent="0.6">
      <c r="B90" s="209"/>
      <c r="C90" s="218"/>
      <c r="D90" s="218"/>
      <c r="E90" s="219"/>
      <c r="F90" s="218"/>
      <c r="G90" s="219"/>
      <c r="H90" s="385"/>
      <c r="I90" s="219"/>
      <c r="J90" s="218"/>
      <c r="L90" s="208"/>
      <c r="M90" s="208"/>
    </row>
    <row r="91" spans="1:13" x14ac:dyDescent="0.6">
      <c r="B91" s="209"/>
      <c r="C91" s="218"/>
      <c r="D91" s="218"/>
      <c r="E91" s="219"/>
      <c r="F91" s="218"/>
      <c r="G91" s="218"/>
      <c r="H91" s="386"/>
      <c r="I91" s="218"/>
      <c r="J91" s="218"/>
      <c r="L91" s="208"/>
      <c r="M91" s="208"/>
    </row>
    <row r="92" spans="1:13" x14ac:dyDescent="0.6">
      <c r="B92" s="212"/>
      <c r="C92" s="218"/>
      <c r="D92" s="218"/>
      <c r="E92" s="218"/>
      <c r="F92" s="218"/>
      <c r="G92" s="218"/>
      <c r="H92" s="386"/>
      <c r="I92" s="218"/>
      <c r="J92" s="218"/>
      <c r="L92" s="208"/>
      <c r="M92" s="208"/>
    </row>
    <row r="93" spans="1:13" x14ac:dyDescent="0.6">
      <c r="B93" s="214"/>
      <c r="C93" s="219"/>
      <c r="D93" s="219"/>
      <c r="E93" s="218"/>
      <c r="F93" s="218"/>
      <c r="G93" s="218"/>
      <c r="H93" s="386"/>
      <c r="I93" s="218"/>
      <c r="J93" s="218"/>
      <c r="L93" s="208"/>
      <c r="M93" s="208"/>
    </row>
    <row r="94" spans="1:13" x14ac:dyDescent="0.6">
      <c r="B94" s="214"/>
      <c r="C94" s="219"/>
      <c r="D94" s="219"/>
      <c r="E94" s="218"/>
      <c r="F94" s="218"/>
      <c r="G94" s="218"/>
      <c r="H94" s="386"/>
      <c r="I94" s="218"/>
      <c r="J94" s="218"/>
      <c r="L94" s="208"/>
      <c r="M94" s="208"/>
    </row>
    <row r="95" spans="1:13" x14ac:dyDescent="0.6">
      <c r="C95" s="219"/>
      <c r="D95" s="219"/>
      <c r="E95" s="218"/>
      <c r="F95" s="218"/>
      <c r="G95" s="218"/>
      <c r="H95" s="386"/>
      <c r="I95" s="218"/>
      <c r="J95" s="218"/>
      <c r="L95" s="208"/>
      <c r="M95" s="208"/>
    </row>
    <row r="96" spans="1:13" x14ac:dyDescent="0.6">
      <c r="B96" s="207"/>
      <c r="C96" s="219"/>
      <c r="D96" s="219"/>
      <c r="E96" s="218"/>
      <c r="F96" s="219"/>
      <c r="G96" s="219"/>
      <c r="H96" s="385"/>
      <c r="I96" s="219"/>
      <c r="J96" s="219"/>
      <c r="L96" s="208"/>
      <c r="M96" s="208"/>
    </row>
    <row r="97" spans="2:13" x14ac:dyDescent="0.6">
      <c r="B97" s="209"/>
      <c r="C97" s="218"/>
      <c r="D97" s="218"/>
      <c r="E97" s="219"/>
      <c r="F97" s="218"/>
      <c r="G97" s="218"/>
      <c r="H97" s="386"/>
      <c r="I97" s="218"/>
      <c r="J97" s="218"/>
      <c r="L97" s="208"/>
      <c r="M97" s="208"/>
    </row>
    <row r="98" spans="2:13" x14ac:dyDescent="0.6">
      <c r="B98" s="209"/>
      <c r="C98" s="218"/>
      <c r="D98" s="218"/>
      <c r="E98" s="219"/>
      <c r="F98" s="218"/>
      <c r="G98" s="218"/>
      <c r="H98" s="386"/>
      <c r="I98" s="218"/>
      <c r="J98" s="218"/>
      <c r="L98" s="208"/>
      <c r="M98" s="208"/>
    </row>
    <row r="99" spans="2:13" x14ac:dyDescent="0.6">
      <c r="C99" s="218"/>
      <c r="D99" s="218"/>
      <c r="E99" s="219"/>
      <c r="F99" s="218"/>
      <c r="G99" s="218"/>
      <c r="H99" s="386"/>
      <c r="I99" s="218"/>
      <c r="J99" s="218"/>
      <c r="L99" s="208"/>
      <c r="M99" s="208"/>
    </row>
    <row r="102" spans="2:13" x14ac:dyDescent="0.6">
      <c r="B102" s="163"/>
    </row>
    <row r="103" spans="2:13" x14ac:dyDescent="0.6">
      <c r="B103" s="162"/>
    </row>
    <row r="105" spans="2:13" x14ac:dyDescent="0.6">
      <c r="C105" s="206"/>
      <c r="D105" s="206"/>
      <c r="E105" s="206"/>
      <c r="F105" s="206"/>
      <c r="H105" s="382"/>
      <c r="I105" s="206"/>
      <c r="J105" s="206"/>
    </row>
    <row r="106" spans="2:13" x14ac:dyDescent="0.6">
      <c r="F106" s="216"/>
    </row>
    <row r="107" spans="2:13" x14ac:dyDescent="0.6">
      <c r="B107" s="207"/>
      <c r="C107" s="219"/>
      <c r="D107" s="219"/>
      <c r="E107" s="219"/>
      <c r="F107" s="210"/>
      <c r="H107" s="383"/>
    </row>
    <row r="108" spans="2:13" x14ac:dyDescent="0.6">
      <c r="B108" s="209"/>
      <c r="C108" s="219"/>
      <c r="D108" s="219"/>
      <c r="E108" s="219"/>
      <c r="F108" s="211"/>
      <c r="H108" s="384"/>
      <c r="I108" s="220"/>
      <c r="J108" s="220"/>
      <c r="K108" s="166"/>
    </row>
    <row r="109" spans="2:13" x14ac:dyDescent="0.6">
      <c r="B109" s="209"/>
      <c r="C109" s="219"/>
      <c r="D109" s="219"/>
      <c r="E109" s="219"/>
      <c r="F109" s="211"/>
      <c r="H109" s="384"/>
      <c r="I109" s="220"/>
      <c r="J109" s="220"/>
      <c r="K109" s="166"/>
    </row>
    <row r="110" spans="2:13" x14ac:dyDescent="0.6">
      <c r="C110" s="219"/>
      <c r="D110" s="219"/>
      <c r="E110" s="219"/>
      <c r="F110" s="211"/>
      <c r="H110" s="384"/>
      <c r="I110" s="217"/>
      <c r="J110" s="217"/>
      <c r="K110" s="166"/>
    </row>
    <row r="111" spans="2:13" x14ac:dyDescent="0.6">
      <c r="B111" s="207"/>
      <c r="C111" s="219"/>
      <c r="D111" s="219"/>
      <c r="E111" s="219"/>
      <c r="F111" s="211"/>
      <c r="H111" s="383"/>
      <c r="I111" s="199"/>
      <c r="J111" s="199"/>
    </row>
    <row r="112" spans="2:13" x14ac:dyDescent="0.6">
      <c r="B112" s="209"/>
      <c r="C112" s="219"/>
      <c r="D112" s="219"/>
      <c r="E112" s="219"/>
      <c r="F112" s="211"/>
      <c r="H112" s="384"/>
      <c r="I112" s="220"/>
      <c r="J112" s="220"/>
      <c r="K112" s="166"/>
    </row>
    <row r="113" spans="1:12" x14ac:dyDescent="0.6">
      <c r="B113" s="209"/>
      <c r="C113" s="219"/>
      <c r="D113" s="219"/>
      <c r="E113" s="219"/>
      <c r="F113" s="211"/>
    </row>
    <row r="114" spans="1:12" x14ac:dyDescent="0.6">
      <c r="C114" s="215"/>
      <c r="D114" s="210"/>
      <c r="E114" s="215"/>
      <c r="F114" s="210"/>
    </row>
    <row r="115" spans="1:12" x14ac:dyDescent="0.6">
      <c r="C115" s="215"/>
      <c r="D115" s="210"/>
      <c r="E115" s="215"/>
      <c r="F115" s="210"/>
    </row>
    <row r="117" spans="1:12" x14ac:dyDescent="0.6">
      <c r="A117" s="218"/>
      <c r="B117" s="163"/>
      <c r="C117" s="208"/>
      <c r="E117" s="208"/>
    </row>
    <row r="118" spans="1:12" x14ac:dyDescent="0.6">
      <c r="C118" s="208"/>
      <c r="E118" s="208"/>
    </row>
    <row r="119" spans="1:12" x14ac:dyDescent="0.6">
      <c r="C119" s="206"/>
      <c r="D119" s="206"/>
      <c r="E119" s="206"/>
      <c r="F119" s="206"/>
      <c r="G119" s="206"/>
      <c r="H119" s="377"/>
      <c r="I119" s="206"/>
      <c r="J119" s="206"/>
    </row>
    <row r="121" spans="1:12" x14ac:dyDescent="0.6">
      <c r="B121" s="188"/>
      <c r="C121" s="221"/>
      <c r="D121" s="196"/>
      <c r="E121" s="222"/>
      <c r="F121" s="221"/>
      <c r="G121" s="196"/>
      <c r="H121" s="387"/>
      <c r="I121" s="221"/>
      <c r="J121" s="221"/>
    </row>
    <row r="122" spans="1:12" ht="15.25" x14ac:dyDescent="1.05">
      <c r="B122" s="188"/>
      <c r="C122" s="198"/>
      <c r="D122" s="198"/>
      <c r="E122" s="198"/>
      <c r="F122" s="198"/>
      <c r="G122" s="198"/>
      <c r="H122" s="388"/>
      <c r="I122" s="198"/>
      <c r="J122" s="198"/>
    </row>
    <row r="123" spans="1:12" x14ac:dyDescent="0.6">
      <c r="B123" s="188"/>
      <c r="C123" s="197"/>
      <c r="D123" s="197"/>
      <c r="E123" s="197"/>
      <c r="F123" s="197"/>
      <c r="G123" s="197"/>
      <c r="H123" s="389"/>
      <c r="I123" s="197"/>
      <c r="J123" s="197"/>
    </row>
    <row r="124" spans="1:12" x14ac:dyDescent="0.6">
      <c r="B124" s="188"/>
      <c r="C124" s="197"/>
      <c r="D124" s="197"/>
      <c r="E124" s="197"/>
      <c r="F124" s="197"/>
      <c r="G124" s="197"/>
      <c r="H124" s="389"/>
      <c r="I124" s="197"/>
      <c r="J124" s="197"/>
      <c r="K124" s="197"/>
      <c r="L124" s="197"/>
    </row>
    <row r="125" spans="1:12" x14ac:dyDescent="0.6">
      <c r="B125" s="188"/>
      <c r="C125" s="197"/>
      <c r="D125" s="197"/>
      <c r="E125" s="197"/>
      <c r="F125" s="197"/>
      <c r="G125" s="197"/>
      <c r="H125" s="389"/>
      <c r="I125" s="197"/>
      <c r="J125" s="197"/>
      <c r="K125" s="197"/>
      <c r="L125" s="197"/>
    </row>
    <row r="126" spans="1:12" x14ac:dyDescent="0.6">
      <c r="B126" s="188"/>
      <c r="C126" s="206"/>
      <c r="D126" s="206"/>
      <c r="F126" s="206"/>
      <c r="G126" s="206"/>
      <c r="H126" s="389"/>
      <c r="I126" s="197"/>
      <c r="J126" s="197"/>
      <c r="K126" s="197"/>
      <c r="L126" s="197"/>
    </row>
    <row r="127" spans="1:12" x14ac:dyDescent="0.6">
      <c r="B127" s="188"/>
      <c r="C127" s="206"/>
      <c r="D127" s="206"/>
      <c r="F127" s="206"/>
      <c r="G127" s="206"/>
      <c r="H127" s="389"/>
      <c r="I127" s="197"/>
      <c r="J127" s="197"/>
      <c r="K127" s="197"/>
      <c r="L127" s="197"/>
    </row>
    <row r="128" spans="1:12" x14ac:dyDescent="0.6">
      <c r="B128" s="188"/>
      <c r="G128" s="197"/>
      <c r="H128" s="389"/>
      <c r="I128" s="197"/>
      <c r="J128" s="197"/>
      <c r="K128" s="197"/>
      <c r="L128" s="197"/>
    </row>
    <row r="129" spans="2:12" x14ac:dyDescent="0.6">
      <c r="B129" s="188"/>
      <c r="C129" s="222"/>
      <c r="D129" s="372"/>
      <c r="F129" s="222"/>
      <c r="G129" s="372"/>
      <c r="H129" s="389"/>
      <c r="I129" s="197"/>
      <c r="J129" s="197"/>
      <c r="K129" s="197"/>
      <c r="L129" s="197"/>
    </row>
    <row r="130" spans="2:12" ht="15.25" x14ac:dyDescent="1.05">
      <c r="B130" s="188"/>
      <c r="C130" s="223"/>
      <c r="D130" s="223"/>
      <c r="F130" s="223"/>
      <c r="G130" s="223"/>
      <c r="H130" s="389"/>
      <c r="I130" s="197"/>
      <c r="J130" s="197"/>
      <c r="K130" s="197"/>
      <c r="L130" s="197"/>
    </row>
    <row r="131" spans="2:12" x14ac:dyDescent="0.6">
      <c r="B131" s="188"/>
      <c r="C131" s="197"/>
      <c r="D131" s="197"/>
      <c r="F131" s="197"/>
      <c r="G131" s="197"/>
      <c r="H131" s="389"/>
      <c r="I131" s="197"/>
      <c r="J131" s="197"/>
      <c r="K131" s="197"/>
      <c r="L131" s="197"/>
    </row>
    <row r="132" spans="2:12" x14ac:dyDescent="0.6">
      <c r="B132" s="188"/>
      <c r="C132" s="197"/>
      <c r="F132" s="197"/>
      <c r="G132" s="197"/>
      <c r="H132" s="389"/>
      <c r="I132" s="197"/>
      <c r="J132" s="197"/>
      <c r="K132" s="197"/>
      <c r="L132" s="197"/>
    </row>
    <row r="133" spans="2:12" x14ac:dyDescent="0.6">
      <c r="B133" s="188"/>
      <c r="C133" s="197"/>
      <c r="D133" s="197"/>
      <c r="E133" s="197"/>
      <c r="F133" s="197"/>
      <c r="G133" s="197"/>
      <c r="H133" s="389"/>
      <c r="I133" s="197"/>
      <c r="J133" s="197"/>
      <c r="K133" s="197"/>
      <c r="L133" s="197"/>
    </row>
    <row r="134" spans="2:12" x14ac:dyDescent="0.6">
      <c r="B134" s="188"/>
      <c r="C134" s="206"/>
      <c r="D134" s="206"/>
      <c r="E134" s="206"/>
      <c r="F134" s="197"/>
      <c r="G134" s="197"/>
      <c r="H134" s="389"/>
      <c r="I134" s="197"/>
      <c r="J134" s="197"/>
      <c r="K134" s="197"/>
      <c r="L134" s="197"/>
    </row>
    <row r="135" spans="2:12" x14ac:dyDescent="0.6">
      <c r="B135" s="188"/>
      <c r="C135" s="197"/>
      <c r="D135" s="197"/>
      <c r="E135" s="197"/>
      <c r="F135" s="197"/>
      <c r="G135" s="197"/>
      <c r="H135" s="389"/>
      <c r="I135" s="197"/>
      <c r="J135" s="197"/>
      <c r="K135" s="197"/>
      <c r="L135" s="197"/>
    </row>
    <row r="136" spans="2:12" ht="15.25" x14ac:dyDescent="1.05">
      <c r="B136" s="188"/>
      <c r="C136" s="204"/>
      <c r="D136" s="204"/>
      <c r="E136" s="204"/>
    </row>
    <row r="137" spans="2:12" x14ac:dyDescent="0.6">
      <c r="B137" s="188"/>
      <c r="C137" s="197"/>
      <c r="D137" s="197"/>
      <c r="E137" s="224"/>
    </row>
    <row r="138" spans="2:12" x14ac:dyDescent="0.6">
      <c r="B138" s="188"/>
      <c r="C138" s="208"/>
      <c r="E138" s="208"/>
    </row>
    <row r="139" spans="2:12" x14ac:dyDescent="0.6">
      <c r="C139" s="206"/>
      <c r="D139" s="206"/>
      <c r="E139" s="206"/>
      <c r="F139" s="206"/>
      <c r="G139" s="206"/>
      <c r="H139" s="377"/>
      <c r="I139" s="206"/>
      <c r="J139" s="206"/>
      <c r="K139" s="206"/>
      <c r="L139" s="206"/>
    </row>
    <row r="141" spans="2:12" x14ac:dyDescent="0.6">
      <c r="B141" s="188"/>
      <c r="C141" s="197"/>
    </row>
    <row r="142" spans="2:12" ht="15.25" x14ac:dyDescent="1.05">
      <c r="B142" s="188"/>
      <c r="C142" s="204"/>
    </row>
    <row r="143" spans="2:12" x14ac:dyDescent="0.6">
      <c r="B143" s="188"/>
      <c r="C143" s="197"/>
    </row>
    <row r="144" spans="2:12" x14ac:dyDescent="0.6">
      <c r="C144" s="208"/>
    </row>
    <row r="145" spans="1:10" x14ac:dyDescent="0.6">
      <c r="B145" s="214"/>
      <c r="C145" s="188"/>
    </row>
    <row r="146" spans="1:10" x14ac:dyDescent="0.6">
      <c r="B146" s="188"/>
      <c r="C146" s="197"/>
    </row>
    <row r="147" spans="1:10" ht="15.25" x14ac:dyDescent="1.05">
      <c r="B147" s="188"/>
      <c r="C147" s="204"/>
    </row>
    <row r="148" spans="1:10" x14ac:dyDescent="0.6">
      <c r="B148" s="188"/>
      <c r="C148" s="197"/>
    </row>
    <row r="153" spans="1:10" x14ac:dyDescent="0.6">
      <c r="A153" s="218"/>
      <c r="B153" s="202"/>
      <c r="C153" s="208"/>
      <c r="E153" s="208"/>
    </row>
    <row r="154" spans="1:10" x14ac:dyDescent="0.6">
      <c r="B154" s="162"/>
    </row>
    <row r="156" spans="1:10" x14ac:dyDescent="0.6">
      <c r="B156" s="163"/>
    </row>
    <row r="157" spans="1:10" x14ac:dyDescent="0.6">
      <c r="B157" s="162"/>
    </row>
    <row r="158" spans="1:10" x14ac:dyDescent="0.6">
      <c r="B158" s="163"/>
    </row>
    <row r="159" spans="1:10" x14ac:dyDescent="0.6">
      <c r="C159" s="206"/>
      <c r="D159" s="206"/>
      <c r="E159" s="206"/>
      <c r="F159" s="206"/>
      <c r="G159" s="206"/>
      <c r="H159" s="377"/>
      <c r="I159" s="206"/>
      <c r="J159" s="206"/>
    </row>
    <row r="160" spans="1:10" x14ac:dyDescent="0.6">
      <c r="C160" s="218"/>
      <c r="D160" s="218"/>
      <c r="E160" s="218"/>
      <c r="F160" s="219"/>
      <c r="G160" s="219"/>
      <c r="H160" s="385"/>
      <c r="I160" s="219"/>
      <c r="J160" s="219"/>
    </row>
    <row r="161" spans="2:10" x14ac:dyDescent="0.6">
      <c r="B161" s="207"/>
      <c r="C161" s="218"/>
      <c r="D161" s="218"/>
      <c r="E161" s="218"/>
      <c r="F161" s="219"/>
      <c r="G161" s="219"/>
      <c r="H161" s="385"/>
      <c r="I161" s="219"/>
      <c r="J161" s="219"/>
    </row>
    <row r="162" spans="2:10" x14ac:dyDescent="0.6">
      <c r="B162" s="209"/>
      <c r="C162" s="218"/>
      <c r="D162" s="218"/>
      <c r="E162" s="219"/>
      <c r="G162" s="219"/>
      <c r="H162" s="385"/>
      <c r="I162" s="219"/>
      <c r="J162" s="218"/>
    </row>
    <row r="163" spans="2:10" x14ac:dyDescent="0.6">
      <c r="B163" s="209"/>
      <c r="C163" s="218"/>
      <c r="D163" s="218"/>
      <c r="E163" s="219"/>
      <c r="F163" s="218"/>
      <c r="G163" s="218"/>
      <c r="H163" s="386"/>
      <c r="I163" s="218"/>
      <c r="J163" s="218"/>
    </row>
    <row r="164" spans="2:10" x14ac:dyDescent="0.6">
      <c r="B164" s="212"/>
      <c r="C164" s="218"/>
      <c r="D164" s="218"/>
      <c r="E164" s="218"/>
      <c r="F164" s="218"/>
      <c r="G164" s="218"/>
      <c r="H164" s="386"/>
      <c r="I164" s="218"/>
      <c r="J164" s="218"/>
    </row>
    <row r="165" spans="2:10" x14ac:dyDescent="0.6">
      <c r="B165" s="214"/>
      <c r="C165" s="219"/>
      <c r="D165" s="219"/>
      <c r="E165" s="218"/>
      <c r="F165" s="218"/>
      <c r="G165" s="218"/>
      <c r="H165" s="386"/>
      <c r="I165" s="218"/>
      <c r="J165" s="218"/>
    </row>
    <row r="166" spans="2:10" x14ac:dyDescent="0.6">
      <c r="B166" s="214"/>
      <c r="C166" s="219"/>
      <c r="D166" s="219"/>
      <c r="E166" s="218"/>
      <c r="F166" s="218"/>
      <c r="G166" s="218"/>
      <c r="H166" s="386"/>
      <c r="I166" s="218"/>
      <c r="J166" s="218"/>
    </row>
    <row r="167" spans="2:10" x14ac:dyDescent="0.6">
      <c r="C167" s="219"/>
      <c r="D167" s="219"/>
      <c r="E167" s="218"/>
      <c r="F167" s="218"/>
      <c r="G167" s="218"/>
      <c r="H167" s="386"/>
      <c r="I167" s="218"/>
      <c r="J167" s="218"/>
    </row>
    <row r="168" spans="2:10" x14ac:dyDescent="0.6">
      <c r="B168" s="207"/>
      <c r="C168" s="219"/>
      <c r="D168" s="219"/>
      <c r="E168" s="218"/>
      <c r="F168" s="219"/>
      <c r="G168" s="219"/>
      <c r="H168" s="385"/>
      <c r="I168" s="219"/>
      <c r="J168" s="219"/>
    </row>
    <row r="169" spans="2:10" x14ac:dyDescent="0.6">
      <c r="B169" s="209"/>
      <c r="C169" s="218"/>
      <c r="D169" s="218"/>
      <c r="E169" s="219"/>
      <c r="F169" s="218"/>
      <c r="G169" s="218"/>
      <c r="H169" s="386"/>
      <c r="I169" s="218"/>
      <c r="J169" s="218"/>
    </row>
    <row r="170" spans="2:10" x14ac:dyDescent="0.6">
      <c r="B170" s="209"/>
      <c r="C170" s="218"/>
      <c r="D170" s="218"/>
      <c r="E170" s="219"/>
      <c r="F170" s="218"/>
      <c r="G170" s="218"/>
      <c r="H170" s="386"/>
      <c r="I170" s="218"/>
      <c r="J170" s="218"/>
    </row>
    <row r="171" spans="2:10" x14ac:dyDescent="0.6">
      <c r="C171" s="218"/>
      <c r="D171" s="218"/>
      <c r="E171" s="219"/>
      <c r="F171" s="218"/>
      <c r="G171" s="218"/>
      <c r="H171" s="386"/>
      <c r="I171" s="218"/>
      <c r="J171" s="218"/>
    </row>
    <row r="174" spans="2:10" x14ac:dyDescent="0.6">
      <c r="B174" s="163"/>
    </row>
    <row r="175" spans="2:10" x14ac:dyDescent="0.6">
      <c r="B175" s="162"/>
    </row>
    <row r="177" spans="1:12" x14ac:dyDescent="0.6">
      <c r="C177" s="206"/>
      <c r="D177" s="206"/>
      <c r="E177" s="206"/>
      <c r="F177" s="206"/>
      <c r="H177" s="382"/>
      <c r="I177" s="206"/>
      <c r="J177" s="206"/>
    </row>
    <row r="178" spans="1:12" x14ac:dyDescent="0.6">
      <c r="F178" s="216"/>
    </row>
    <row r="179" spans="1:12" x14ac:dyDescent="0.6">
      <c r="B179" s="207"/>
      <c r="C179" s="219"/>
      <c r="D179" s="219"/>
      <c r="E179" s="219"/>
      <c r="F179" s="210"/>
      <c r="H179" s="383"/>
    </row>
    <row r="180" spans="1:12" x14ac:dyDescent="0.6">
      <c r="B180" s="209"/>
      <c r="C180" s="219"/>
      <c r="D180" s="219"/>
      <c r="E180" s="219"/>
      <c r="F180" s="211"/>
      <c r="H180" s="384"/>
      <c r="I180" s="225"/>
      <c r="J180" s="225"/>
    </row>
    <row r="181" spans="1:12" x14ac:dyDescent="0.6">
      <c r="B181" s="209"/>
      <c r="C181" s="219"/>
      <c r="D181" s="219"/>
      <c r="E181" s="219"/>
      <c r="F181" s="211"/>
      <c r="H181" s="384"/>
      <c r="I181" s="225"/>
      <c r="J181" s="225"/>
    </row>
    <row r="182" spans="1:12" x14ac:dyDescent="0.6">
      <c r="C182" s="219"/>
      <c r="D182" s="219"/>
      <c r="E182" s="219"/>
      <c r="F182" s="211"/>
      <c r="H182" s="384"/>
      <c r="I182" s="217"/>
      <c r="J182" s="217"/>
    </row>
    <row r="183" spans="1:12" x14ac:dyDescent="0.6">
      <c r="B183" s="207"/>
      <c r="C183" s="219"/>
      <c r="D183" s="219"/>
      <c r="E183" s="219"/>
      <c r="F183" s="211"/>
      <c r="H183" s="383"/>
      <c r="I183" s="199"/>
      <c r="J183" s="199"/>
    </row>
    <row r="184" spans="1:12" x14ac:dyDescent="0.6">
      <c r="B184" s="209"/>
      <c r="C184" s="219"/>
      <c r="D184" s="219"/>
      <c r="E184" s="219"/>
      <c r="F184" s="211"/>
      <c r="H184" s="384"/>
      <c r="I184" s="225"/>
      <c r="J184" s="225"/>
    </row>
    <row r="185" spans="1:12" x14ac:dyDescent="0.6">
      <c r="B185" s="209"/>
      <c r="C185" s="219"/>
      <c r="D185" s="219"/>
      <c r="E185" s="219"/>
      <c r="F185" s="211"/>
    </row>
    <row r="189" spans="1:12" x14ac:dyDescent="0.6">
      <c r="A189" s="218"/>
      <c r="B189" s="163"/>
      <c r="C189" s="208"/>
      <c r="E189" s="208"/>
    </row>
    <row r="190" spans="1:12" x14ac:dyDescent="0.6">
      <c r="C190" s="208"/>
      <c r="E190" s="208"/>
    </row>
    <row r="191" spans="1:12" x14ac:dyDescent="0.6">
      <c r="C191" s="206"/>
      <c r="D191" s="206"/>
      <c r="E191" s="206"/>
      <c r="F191" s="206"/>
      <c r="G191" s="206"/>
      <c r="H191" s="377"/>
      <c r="I191" s="206"/>
      <c r="J191" s="206"/>
      <c r="K191" s="206"/>
      <c r="L191" s="206"/>
    </row>
    <row r="193" spans="2:12" x14ac:dyDescent="0.6">
      <c r="B193" s="188"/>
      <c r="C193" s="221"/>
      <c r="D193" s="196"/>
      <c r="E193" s="222"/>
      <c r="F193" s="221"/>
      <c r="G193" s="196"/>
      <c r="H193" s="387"/>
      <c r="I193" s="221"/>
      <c r="J193" s="221"/>
      <c r="K193" s="222"/>
      <c r="L193" s="222"/>
    </row>
    <row r="194" spans="2:12" ht="15.25" x14ac:dyDescent="1.05">
      <c r="B194" s="188"/>
      <c r="C194" s="198"/>
      <c r="D194" s="198"/>
      <c r="E194" s="198"/>
      <c r="F194" s="198"/>
      <c r="G194" s="198"/>
      <c r="H194" s="388"/>
      <c r="I194" s="198"/>
      <c r="J194" s="198"/>
      <c r="K194" s="223"/>
      <c r="L194" s="223"/>
    </row>
    <row r="195" spans="2:12" x14ac:dyDescent="0.6">
      <c r="B195" s="188"/>
      <c r="C195" s="197"/>
      <c r="D195" s="197"/>
      <c r="E195" s="197"/>
      <c r="F195" s="197"/>
      <c r="G195" s="197"/>
      <c r="H195" s="389"/>
      <c r="I195" s="197"/>
      <c r="J195" s="197"/>
      <c r="K195" s="197"/>
      <c r="L195" s="197"/>
    </row>
    <row r="196" spans="2:12" x14ac:dyDescent="0.6">
      <c r="B196" s="188"/>
      <c r="C196" s="197"/>
      <c r="D196" s="197"/>
      <c r="E196" s="197"/>
      <c r="F196" s="197"/>
      <c r="G196" s="197"/>
      <c r="H196" s="389"/>
      <c r="I196" s="197"/>
      <c r="J196" s="197"/>
      <c r="K196" s="197"/>
      <c r="L196" s="197"/>
    </row>
    <row r="197" spans="2:12" x14ac:dyDescent="0.6">
      <c r="B197" s="188"/>
      <c r="C197" s="197"/>
      <c r="D197" s="197"/>
      <c r="E197" s="197"/>
      <c r="F197" s="197"/>
      <c r="G197" s="197"/>
      <c r="H197" s="389"/>
      <c r="I197" s="197"/>
      <c r="J197" s="197"/>
      <c r="K197" s="197"/>
      <c r="L197" s="197"/>
    </row>
    <row r="198" spans="2:12" ht="15.25" x14ac:dyDescent="1.05">
      <c r="B198" s="188"/>
      <c r="C198" s="204"/>
      <c r="E198" s="208"/>
    </row>
    <row r="199" spans="2:12" x14ac:dyDescent="0.6">
      <c r="B199" s="188"/>
      <c r="C199" s="197"/>
      <c r="E199" s="208"/>
    </row>
    <row r="200" spans="2:12" x14ac:dyDescent="0.6">
      <c r="B200" s="188"/>
      <c r="C200" s="208"/>
      <c r="E200" s="208"/>
    </row>
    <row r="201" spans="2:12" x14ac:dyDescent="0.6">
      <c r="C201" s="206"/>
      <c r="D201" s="206"/>
      <c r="E201" s="206"/>
      <c r="F201" s="206"/>
      <c r="G201" s="206"/>
      <c r="H201" s="377"/>
      <c r="I201" s="206"/>
      <c r="J201" s="206"/>
      <c r="K201" s="206"/>
      <c r="L201" s="206"/>
    </row>
    <row r="203" spans="2:12" x14ac:dyDescent="0.6">
      <c r="B203" s="188"/>
      <c r="C203" s="197"/>
    </row>
    <row r="204" spans="2:12" ht="15.25" x14ac:dyDescent="1.05">
      <c r="B204" s="188"/>
      <c r="C204" s="204"/>
    </row>
    <row r="205" spans="2:12" x14ac:dyDescent="0.6">
      <c r="B205" s="188"/>
      <c r="C205" s="197"/>
      <c r="D205" s="197"/>
      <c r="G205" s="188"/>
    </row>
    <row r="206" spans="2:12" x14ac:dyDescent="0.6">
      <c r="C206" s="208"/>
      <c r="E206" s="208"/>
      <c r="G206" s="188"/>
    </row>
    <row r="207" spans="2:12" x14ac:dyDescent="0.6">
      <c r="B207" s="214"/>
      <c r="C207" s="197"/>
      <c r="E207" s="226"/>
      <c r="G207" s="226"/>
    </row>
    <row r="208" spans="2:12" x14ac:dyDescent="0.6">
      <c r="B208" s="188"/>
      <c r="C208" s="197"/>
      <c r="E208" s="227"/>
    </row>
    <row r="209" spans="1:10" ht="15.25" x14ac:dyDescent="1.05">
      <c r="B209" s="188"/>
      <c r="C209" s="204"/>
      <c r="E209" s="228"/>
    </row>
    <row r="210" spans="1:10" x14ac:dyDescent="0.6">
      <c r="B210" s="188"/>
      <c r="C210" s="197"/>
      <c r="E210" s="227"/>
    </row>
    <row r="212" spans="1:10" x14ac:dyDescent="0.6">
      <c r="C212" s="229"/>
    </row>
    <row r="213" spans="1:10" outlineLevel="1" x14ac:dyDescent="0.6">
      <c r="A213" s="163"/>
    </row>
    <row r="214" spans="1:10" outlineLevel="1" x14ac:dyDescent="0.6">
      <c r="A214" s="218"/>
      <c r="B214" s="202"/>
      <c r="C214" s="208"/>
      <c r="E214" s="208"/>
    </row>
    <row r="215" spans="1:10" outlineLevel="1" x14ac:dyDescent="0.6">
      <c r="B215" s="162"/>
    </row>
    <row r="216" spans="1:10" outlineLevel="1" x14ac:dyDescent="0.6">
      <c r="A216" s="218"/>
    </row>
    <row r="217" spans="1:10" outlineLevel="1" x14ac:dyDescent="0.6">
      <c r="B217" s="163"/>
    </row>
    <row r="218" spans="1:10" outlineLevel="1" x14ac:dyDescent="0.6">
      <c r="B218" s="162"/>
    </row>
    <row r="219" spans="1:10" outlineLevel="1" x14ac:dyDescent="0.6">
      <c r="B219" s="163"/>
    </row>
    <row r="220" spans="1:10" outlineLevel="1" x14ac:dyDescent="0.6">
      <c r="C220" s="206"/>
      <c r="D220" s="206"/>
      <c r="E220" s="206"/>
      <c r="F220" s="206"/>
      <c r="G220" s="206"/>
      <c r="H220" s="377"/>
      <c r="I220" s="206"/>
      <c r="J220" s="206"/>
    </row>
    <row r="221" spans="1:10" outlineLevel="1" x14ac:dyDescent="0.6">
      <c r="C221" s="218"/>
      <c r="D221" s="218"/>
      <c r="E221" s="218"/>
      <c r="F221" s="219"/>
      <c r="G221" s="219"/>
      <c r="H221" s="385"/>
      <c r="I221" s="219"/>
      <c r="J221" s="219"/>
    </row>
    <row r="222" spans="1:10" outlineLevel="1" x14ac:dyDescent="0.6">
      <c r="B222" s="207"/>
      <c r="C222" s="218"/>
      <c r="D222" s="218"/>
      <c r="E222" s="218"/>
      <c r="F222" s="219"/>
      <c r="G222" s="219"/>
      <c r="H222" s="385"/>
      <c r="I222" s="219"/>
      <c r="J222" s="219"/>
    </row>
    <row r="223" spans="1:10" outlineLevel="1" x14ac:dyDescent="0.6">
      <c r="B223" s="209"/>
      <c r="C223" s="218"/>
      <c r="D223" s="218"/>
      <c r="E223" s="219"/>
    </row>
    <row r="224" spans="1:10" outlineLevel="1" x14ac:dyDescent="0.6">
      <c r="B224" s="209"/>
      <c r="C224" s="218"/>
      <c r="D224" s="218"/>
      <c r="E224" s="219"/>
      <c r="F224" s="218"/>
      <c r="G224" s="218"/>
      <c r="H224" s="386"/>
      <c r="I224" s="218"/>
      <c r="J224" s="218"/>
    </row>
    <row r="225" spans="2:10" outlineLevel="1" x14ac:dyDescent="0.6">
      <c r="B225" s="212"/>
      <c r="C225" s="218"/>
      <c r="D225" s="218"/>
      <c r="E225" s="218"/>
      <c r="F225" s="218"/>
      <c r="G225" s="218"/>
      <c r="H225" s="386"/>
      <c r="I225" s="218"/>
      <c r="J225" s="218"/>
    </row>
    <row r="226" spans="2:10" outlineLevel="1" x14ac:dyDescent="0.6">
      <c r="B226" s="214"/>
      <c r="C226" s="219"/>
      <c r="D226" s="219"/>
      <c r="E226" s="218"/>
      <c r="F226" s="218"/>
      <c r="G226" s="218"/>
      <c r="H226" s="386"/>
      <c r="I226" s="218"/>
      <c r="J226" s="218"/>
    </row>
    <row r="227" spans="2:10" outlineLevel="1" x14ac:dyDescent="0.6">
      <c r="B227" s="214"/>
      <c r="C227" s="219"/>
      <c r="D227" s="219"/>
      <c r="E227" s="218"/>
      <c r="F227" s="218"/>
      <c r="G227" s="218"/>
      <c r="H227" s="386"/>
      <c r="I227" s="218"/>
      <c r="J227" s="218"/>
    </row>
    <row r="228" spans="2:10" outlineLevel="1" x14ac:dyDescent="0.6">
      <c r="C228" s="219"/>
      <c r="D228" s="219"/>
      <c r="E228" s="218"/>
      <c r="F228" s="218"/>
      <c r="G228" s="218"/>
      <c r="H228" s="386"/>
      <c r="I228" s="218"/>
      <c r="J228" s="218"/>
    </row>
    <row r="229" spans="2:10" outlineLevel="1" x14ac:dyDescent="0.6">
      <c r="B229" s="207"/>
      <c r="C229" s="219"/>
      <c r="D229" s="219"/>
      <c r="E229" s="218"/>
      <c r="F229" s="219"/>
      <c r="G229" s="219"/>
      <c r="H229" s="385"/>
      <c r="I229" s="219"/>
      <c r="J229" s="219"/>
    </row>
    <row r="230" spans="2:10" outlineLevel="1" x14ac:dyDescent="0.6">
      <c r="B230" s="209"/>
      <c r="C230" s="218"/>
      <c r="D230" s="218"/>
      <c r="E230" s="219"/>
      <c r="F230" s="218"/>
      <c r="G230" s="218"/>
      <c r="H230" s="386"/>
      <c r="I230" s="218"/>
      <c r="J230" s="218"/>
    </row>
    <row r="231" spans="2:10" outlineLevel="1" x14ac:dyDescent="0.6">
      <c r="B231" s="209"/>
      <c r="C231" s="218"/>
      <c r="D231" s="218"/>
      <c r="E231" s="219"/>
      <c r="F231" s="218"/>
      <c r="G231" s="218"/>
      <c r="H231" s="386"/>
      <c r="I231" s="218"/>
      <c r="J231" s="218"/>
    </row>
    <row r="232" spans="2:10" outlineLevel="1" x14ac:dyDescent="0.6">
      <c r="C232" s="218"/>
      <c r="D232" s="218"/>
      <c r="E232" s="219"/>
      <c r="F232" s="218"/>
      <c r="G232" s="218"/>
      <c r="H232" s="386"/>
      <c r="I232" s="218"/>
      <c r="J232" s="218"/>
    </row>
    <row r="233" spans="2:10" outlineLevel="1" x14ac:dyDescent="0.6"/>
    <row r="234" spans="2:10" outlineLevel="1" x14ac:dyDescent="0.6"/>
    <row r="235" spans="2:10" outlineLevel="1" x14ac:dyDescent="0.6">
      <c r="B235" s="163"/>
    </row>
    <row r="236" spans="2:10" outlineLevel="1" x14ac:dyDescent="0.6">
      <c r="B236" s="162"/>
    </row>
    <row r="237" spans="2:10" outlineLevel="1" x14ac:dyDescent="0.6"/>
    <row r="238" spans="2:10" outlineLevel="1" x14ac:dyDescent="0.6">
      <c r="C238" s="206"/>
      <c r="D238" s="206"/>
      <c r="E238" s="206"/>
      <c r="F238" s="206"/>
      <c r="H238" s="382"/>
      <c r="I238" s="206"/>
      <c r="J238" s="206"/>
    </row>
    <row r="239" spans="2:10" outlineLevel="1" x14ac:dyDescent="0.6">
      <c r="F239" s="216"/>
    </row>
    <row r="240" spans="2:10" outlineLevel="1" x14ac:dyDescent="0.6">
      <c r="B240" s="207"/>
      <c r="C240" s="219"/>
      <c r="D240" s="219"/>
      <c r="E240" s="219"/>
      <c r="F240" s="210"/>
      <c r="H240" s="383"/>
    </row>
    <row r="241" spans="1:12" outlineLevel="1" x14ac:dyDescent="0.6">
      <c r="B241" s="209"/>
      <c r="C241" s="219"/>
      <c r="D241" s="219"/>
      <c r="E241" s="219"/>
      <c r="F241" s="211"/>
      <c r="H241" s="384"/>
      <c r="I241" s="225"/>
      <c r="J241" s="225"/>
    </row>
    <row r="242" spans="1:12" outlineLevel="1" x14ac:dyDescent="0.6">
      <c r="B242" s="209"/>
      <c r="C242" s="219"/>
      <c r="D242" s="219"/>
      <c r="E242" s="219"/>
      <c r="F242" s="211"/>
      <c r="H242" s="384"/>
      <c r="I242" s="225"/>
      <c r="J242" s="225"/>
    </row>
    <row r="243" spans="1:12" outlineLevel="1" x14ac:dyDescent="0.6">
      <c r="C243" s="219"/>
      <c r="D243" s="219"/>
      <c r="E243" s="219"/>
      <c r="F243" s="211"/>
      <c r="H243" s="384"/>
      <c r="I243" s="217"/>
      <c r="J243" s="217"/>
    </row>
    <row r="244" spans="1:12" outlineLevel="1" x14ac:dyDescent="0.6">
      <c r="B244" s="207"/>
      <c r="C244" s="219"/>
      <c r="D244" s="219"/>
      <c r="E244" s="219"/>
      <c r="F244" s="211"/>
      <c r="H244" s="383"/>
      <c r="I244" s="199"/>
      <c r="J244" s="199"/>
    </row>
    <row r="245" spans="1:12" outlineLevel="1" x14ac:dyDescent="0.6">
      <c r="B245" s="209"/>
      <c r="C245" s="219"/>
      <c r="D245" s="219"/>
      <c r="E245" s="219"/>
      <c r="F245" s="211"/>
      <c r="H245" s="384"/>
      <c r="I245" s="225"/>
      <c r="J245" s="225"/>
    </row>
    <row r="246" spans="1:12" outlineLevel="1" x14ac:dyDescent="0.6">
      <c r="B246" s="209"/>
      <c r="C246" s="219"/>
      <c r="D246" s="219"/>
      <c r="E246" s="219"/>
      <c r="F246" s="211"/>
    </row>
    <row r="247" spans="1:12" outlineLevel="1" x14ac:dyDescent="0.6"/>
    <row r="248" spans="1:12" outlineLevel="1" x14ac:dyDescent="0.6"/>
    <row r="249" spans="1:12" outlineLevel="1" x14ac:dyDescent="0.6"/>
    <row r="250" spans="1:12" outlineLevel="1" x14ac:dyDescent="0.6"/>
    <row r="251" spans="1:12" outlineLevel="1" x14ac:dyDescent="0.6">
      <c r="A251" s="218"/>
      <c r="B251" s="163"/>
      <c r="C251" s="208"/>
      <c r="E251" s="208"/>
    </row>
    <row r="252" spans="1:12" outlineLevel="1" x14ac:dyDescent="0.6">
      <c r="C252" s="208"/>
      <c r="E252" s="208"/>
    </row>
    <row r="253" spans="1:12" outlineLevel="1" x14ac:dyDescent="0.6">
      <c r="C253" s="206"/>
      <c r="D253" s="206"/>
      <c r="E253" s="206"/>
      <c r="F253" s="206"/>
      <c r="G253" s="206"/>
      <c r="H253" s="377"/>
      <c r="I253" s="206"/>
      <c r="J253" s="206"/>
      <c r="K253" s="206"/>
      <c r="L253" s="206"/>
    </row>
    <row r="254" spans="1:12" outlineLevel="1" x14ac:dyDescent="0.6"/>
    <row r="255" spans="1:12" outlineLevel="1" x14ac:dyDescent="0.6">
      <c r="B255" s="188"/>
      <c r="C255" s="221"/>
      <c r="D255" s="196"/>
      <c r="E255" s="222"/>
      <c r="F255" s="221"/>
      <c r="G255" s="196"/>
      <c r="H255" s="387"/>
      <c r="I255" s="221"/>
      <c r="J255" s="221"/>
      <c r="K255" s="222"/>
      <c r="L255" s="222"/>
    </row>
    <row r="256" spans="1:12" ht="15.25" outlineLevel="1" x14ac:dyDescent="1.05">
      <c r="B256" s="188"/>
      <c r="C256" s="198"/>
      <c r="D256" s="198"/>
      <c r="E256" s="198"/>
      <c r="F256" s="230"/>
      <c r="G256" s="230"/>
      <c r="H256" s="388"/>
      <c r="I256" s="230"/>
      <c r="J256" s="230"/>
      <c r="K256" s="223"/>
      <c r="L256" s="223"/>
    </row>
    <row r="257" spans="2:12" outlineLevel="1" x14ac:dyDescent="0.6">
      <c r="B257" s="188"/>
      <c r="C257" s="197"/>
      <c r="D257" s="197"/>
      <c r="E257" s="197"/>
      <c r="F257" s="197"/>
      <c r="G257" s="197"/>
      <c r="H257" s="389"/>
      <c r="I257" s="197"/>
      <c r="J257" s="197"/>
      <c r="K257" s="197"/>
      <c r="L257" s="197"/>
    </row>
    <row r="258" spans="2:12" outlineLevel="1" x14ac:dyDescent="0.6">
      <c r="B258" s="188"/>
      <c r="C258" s="197"/>
      <c r="D258" s="197"/>
      <c r="E258" s="197"/>
      <c r="F258" s="197"/>
      <c r="G258" s="197"/>
      <c r="H258" s="389"/>
      <c r="I258" s="197"/>
      <c r="J258" s="197"/>
      <c r="K258" s="197"/>
      <c r="L258" s="197"/>
    </row>
    <row r="259" spans="2:12" outlineLevel="1" x14ac:dyDescent="0.6">
      <c r="B259" s="188"/>
      <c r="C259" s="197"/>
      <c r="D259" s="197"/>
      <c r="E259" s="197"/>
      <c r="F259" s="197"/>
      <c r="G259" s="197"/>
      <c r="H259" s="389"/>
      <c r="I259" s="197"/>
      <c r="J259" s="197"/>
      <c r="K259" s="197"/>
      <c r="L259" s="197"/>
    </row>
    <row r="260" spans="2:12" ht="15.25" outlineLevel="1" x14ac:dyDescent="1.05">
      <c r="B260" s="188"/>
      <c r="C260" s="204"/>
      <c r="E260" s="208"/>
    </row>
    <row r="261" spans="2:12" outlineLevel="1" x14ac:dyDescent="0.6">
      <c r="B261" s="188"/>
      <c r="C261" s="197"/>
      <c r="E261" s="208"/>
    </row>
    <row r="262" spans="2:12" outlineLevel="1" x14ac:dyDescent="0.6">
      <c r="B262" s="188"/>
      <c r="C262" s="208"/>
      <c r="E262" s="208"/>
    </row>
    <row r="263" spans="2:12" outlineLevel="1" x14ac:dyDescent="0.6">
      <c r="C263" s="206"/>
      <c r="D263" s="206"/>
      <c r="E263" s="206"/>
      <c r="F263" s="206"/>
      <c r="G263" s="206"/>
      <c r="H263" s="377"/>
      <c r="I263" s="206"/>
      <c r="J263" s="206"/>
      <c r="K263" s="206"/>
      <c r="L263" s="206"/>
    </row>
    <row r="264" spans="2:12" outlineLevel="1" x14ac:dyDescent="0.6"/>
    <row r="265" spans="2:12" outlineLevel="1" x14ac:dyDescent="0.6">
      <c r="C265" s="167"/>
      <c r="D265" s="167"/>
      <c r="E265" s="167"/>
    </row>
    <row r="266" spans="2:12" outlineLevel="1" x14ac:dyDescent="0.6">
      <c r="B266" s="188"/>
      <c r="C266" s="197"/>
      <c r="D266" s="229"/>
      <c r="E266" s="197"/>
    </row>
    <row r="267" spans="2:12" outlineLevel="1" x14ac:dyDescent="0.6">
      <c r="B267" s="188"/>
      <c r="C267" s="231"/>
      <c r="D267" s="232"/>
      <c r="E267" s="231"/>
    </row>
    <row r="268" spans="2:12" outlineLevel="1" x14ac:dyDescent="0.6">
      <c r="B268" s="188"/>
      <c r="C268" s="197"/>
      <c r="D268" s="197"/>
      <c r="E268" s="197"/>
      <c r="G268" s="188"/>
    </row>
    <row r="269" spans="2:12" outlineLevel="1" x14ac:dyDescent="0.6">
      <c r="C269" s="208"/>
      <c r="E269" s="208"/>
      <c r="G269" s="188"/>
    </row>
    <row r="270" spans="2:12" outlineLevel="1" x14ac:dyDescent="0.6">
      <c r="B270" s="214"/>
      <c r="C270" s="197"/>
      <c r="E270" s="226"/>
      <c r="G270" s="226"/>
    </row>
    <row r="271" spans="2:12" outlineLevel="1" x14ac:dyDescent="0.6">
      <c r="B271" s="188"/>
      <c r="C271" s="197"/>
      <c r="E271" s="227"/>
    </row>
    <row r="272" spans="2:12" outlineLevel="1" x14ac:dyDescent="0.6">
      <c r="B272" s="188"/>
      <c r="C272" s="231"/>
      <c r="E272" s="228"/>
    </row>
    <row r="273" spans="2:5" outlineLevel="1" x14ac:dyDescent="0.6">
      <c r="B273" s="188"/>
      <c r="C273" s="197"/>
      <c r="E273" s="227"/>
    </row>
    <row r="274" spans="2:5" outlineLevel="1" x14ac:dyDescent="0.6"/>
  </sheetData>
  <mergeCells count="2">
    <mergeCell ref="I2:O3"/>
    <mergeCell ref="I1:L1"/>
  </mergeCells>
  <pageMargins left="0.75" right="0.75" top="1" bottom="1" header="0.5" footer="0.5"/>
  <pageSetup scale="80" orientation="landscape" r:id="rId1"/>
  <headerFooter alignWithMargins="0">
    <oddHeader>&amp;C&amp;"Arial,Bold"Public Service Electric and Gas Company Specific Addendum
Attachment 4 P4</oddHeader>
  </headerFooter>
  <rowBreaks count="7" manualBreakCount="7">
    <brk id="33" max="9" man="1"/>
    <brk id="79" max="9" man="1"/>
    <brk id="115" max="9" man="1"/>
    <brk id="151" max="9" man="1"/>
    <brk id="187" max="9" man="1"/>
    <brk id="212" max="11" man="1"/>
    <brk id="250" max="11"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1">
    <tabColor rgb="FFFFEBF9"/>
    <pageSetUpPr fitToPage="1"/>
  </sheetPr>
  <dimension ref="A1:M274"/>
  <sheetViews>
    <sheetView showGridLines="0" view="pageBreakPreview" zoomScaleNormal="70" zoomScaleSheetLayoutView="100" workbookViewId="0"/>
  </sheetViews>
  <sheetFormatPr defaultColWidth="9.08984375" defaultRowHeight="13" outlineLevelRow="1" x14ac:dyDescent="0.6"/>
  <cols>
    <col min="1" max="1" width="12.453125" style="159" bestFit="1" customWidth="1"/>
    <col min="2" max="2" width="46" style="159" customWidth="1"/>
    <col min="3" max="5" width="16.54296875" style="159" customWidth="1"/>
    <col min="6" max="6" width="4.54296875" style="159" customWidth="1"/>
    <col min="7" max="7" width="41.54296875" style="159" bestFit="1" customWidth="1"/>
    <col min="8" max="8" width="3.54296875" style="374" customWidth="1"/>
    <col min="9" max="9" width="11" style="159" customWidth="1"/>
    <col min="10" max="10" width="23.453125" style="159" customWidth="1"/>
    <col min="11" max="11" width="12.54296875" style="159" customWidth="1"/>
    <col min="12" max="12" width="21" style="159" customWidth="1"/>
    <col min="13" max="13" width="14.453125" style="159" bestFit="1" customWidth="1"/>
    <col min="14" max="14" width="24.08984375" style="159" bestFit="1" customWidth="1"/>
    <col min="15" max="16" width="10.86328125" style="159" bestFit="1" customWidth="1"/>
    <col min="17" max="17" width="14.453125" style="159" bestFit="1" customWidth="1"/>
    <col min="18" max="16384" width="9.08984375" style="159"/>
  </cols>
  <sheetData>
    <row r="1" spans="1:11" ht="20.5" x14ac:dyDescent="0.9">
      <c r="A1" s="184" t="s">
        <v>363</v>
      </c>
      <c r="D1" s="369"/>
      <c r="I1" s="364"/>
    </row>
    <row r="2" spans="1:11" ht="15" customHeight="1" x14ac:dyDescent="0.7">
      <c r="A2" s="185" t="s">
        <v>409</v>
      </c>
      <c r="D2" s="362"/>
      <c r="E2" s="89"/>
      <c r="F2" s="89"/>
      <c r="G2" s="89"/>
    </row>
    <row r="3" spans="1:11" ht="12.75" customHeight="1" x14ac:dyDescent="0.6">
      <c r="A3" s="186" t="s">
        <v>394</v>
      </c>
      <c r="D3" s="363"/>
      <c r="E3" s="363"/>
      <c r="F3" s="363"/>
      <c r="G3" s="131"/>
      <c r="H3" s="393"/>
      <c r="I3" s="363"/>
      <c r="J3" s="363"/>
    </row>
    <row r="5" spans="1:11" x14ac:dyDescent="0.6">
      <c r="A5" s="187" t="s">
        <v>240</v>
      </c>
      <c r="B5" s="163" t="s">
        <v>262</v>
      </c>
    </row>
    <row r="6" spans="1:11" ht="39" x14ac:dyDescent="0.6">
      <c r="A6" s="188" t="s">
        <v>202</v>
      </c>
      <c r="B6" s="163" t="s">
        <v>364</v>
      </c>
      <c r="C6" s="181" t="s">
        <v>395</v>
      </c>
      <c r="D6" s="181" t="s">
        <v>410</v>
      </c>
      <c r="E6" s="181" t="s">
        <v>411</v>
      </c>
      <c r="G6" s="162" t="s">
        <v>203</v>
      </c>
    </row>
    <row r="8" spans="1:11" x14ac:dyDescent="0.6">
      <c r="A8" s="188">
        <v>1</v>
      </c>
      <c r="B8" s="163" t="s">
        <v>204</v>
      </c>
      <c r="C8" s="189">
        <f>'Attach 3'!E8</f>
        <v>91.7</v>
      </c>
      <c r="D8" s="189">
        <f>'Attach 3'!E8</f>
        <v>91.7</v>
      </c>
      <c r="E8" s="189">
        <f>D10</f>
        <v>91.7</v>
      </c>
      <c r="G8" s="190" t="s">
        <v>366</v>
      </c>
    </row>
    <row r="9" spans="1:11" x14ac:dyDescent="0.6">
      <c r="A9" s="188" t="s">
        <v>336</v>
      </c>
      <c r="B9" s="163" t="s">
        <v>415</v>
      </c>
      <c r="C9" s="189">
        <f>'Attach 4 P3'!C21</f>
        <v>0.11</v>
      </c>
      <c r="D9" s="361"/>
      <c r="E9" s="361"/>
      <c r="G9" s="190" t="s">
        <v>412</v>
      </c>
    </row>
    <row r="10" spans="1:11" x14ac:dyDescent="0.6">
      <c r="A10" s="188" t="s">
        <v>338</v>
      </c>
      <c r="B10" s="163" t="s">
        <v>306</v>
      </c>
      <c r="C10" s="191">
        <f>C8+C9</f>
        <v>91.81</v>
      </c>
      <c r="D10" s="191">
        <f t="shared" ref="D10:E10" si="0">D8+D9</f>
        <v>91.7</v>
      </c>
      <c r="E10" s="191">
        <f t="shared" si="0"/>
        <v>91.7</v>
      </c>
      <c r="G10" s="192" t="s">
        <v>390</v>
      </c>
    </row>
    <row r="11" spans="1:11" x14ac:dyDescent="0.6">
      <c r="A11" s="188"/>
      <c r="B11" s="163"/>
      <c r="C11" s="191"/>
      <c r="D11" s="191"/>
      <c r="E11" s="191"/>
      <c r="G11" s="166"/>
    </row>
    <row r="12" spans="1:11" x14ac:dyDescent="0.6">
      <c r="A12" s="188">
        <v>2</v>
      </c>
      <c r="B12" s="173" t="s">
        <v>304</v>
      </c>
      <c r="C12" s="159">
        <v>29</v>
      </c>
      <c r="D12" s="159">
        <v>28</v>
      </c>
      <c r="E12" s="159">
        <v>28</v>
      </c>
      <c r="G12" s="190" t="s">
        <v>205</v>
      </c>
    </row>
    <row r="13" spans="1:11" x14ac:dyDescent="0.6">
      <c r="A13" s="188">
        <v>3</v>
      </c>
      <c r="B13" s="163" t="s">
        <v>305</v>
      </c>
      <c r="C13" s="159">
        <v>85</v>
      </c>
      <c r="D13" s="159">
        <v>85</v>
      </c>
      <c r="E13" s="159">
        <v>85</v>
      </c>
      <c r="G13" s="190" t="s">
        <v>205</v>
      </c>
    </row>
    <row r="14" spans="1:11" x14ac:dyDescent="0.6">
      <c r="A14" s="188"/>
      <c r="B14" s="163"/>
      <c r="G14" s="190"/>
    </row>
    <row r="15" spans="1:11" x14ac:dyDescent="0.6">
      <c r="A15" s="188"/>
      <c r="B15" s="163" t="s">
        <v>206</v>
      </c>
    </row>
    <row r="16" spans="1:11" x14ac:dyDescent="0.6">
      <c r="A16" s="188">
        <v>4</v>
      </c>
      <c r="B16" s="193" t="s">
        <v>207</v>
      </c>
      <c r="C16" s="194">
        <v>1</v>
      </c>
      <c r="D16" s="194">
        <v>1</v>
      </c>
      <c r="E16" s="194">
        <v>1</v>
      </c>
      <c r="G16" s="190" t="s">
        <v>367</v>
      </c>
      <c r="K16" s="195"/>
    </row>
    <row r="17" spans="1:12" x14ac:dyDescent="0.6">
      <c r="A17" s="188">
        <v>5</v>
      </c>
      <c r="B17" s="193" t="s">
        <v>208</v>
      </c>
      <c r="C17" s="194">
        <v>1</v>
      </c>
      <c r="D17" s="194">
        <v>1</v>
      </c>
      <c r="E17" s="194">
        <v>1</v>
      </c>
      <c r="G17" s="190" t="s">
        <v>367</v>
      </c>
      <c r="K17" s="195"/>
    </row>
    <row r="18" spans="1:12" x14ac:dyDescent="0.6">
      <c r="A18" s="188"/>
    </row>
    <row r="19" spans="1:12" x14ac:dyDescent="0.6">
      <c r="A19" s="188"/>
      <c r="B19" s="177" t="s">
        <v>368</v>
      </c>
    </row>
    <row r="20" spans="1:12" x14ac:dyDescent="0.6">
      <c r="A20" s="188">
        <v>6</v>
      </c>
      <c r="B20" s="159" t="s">
        <v>209</v>
      </c>
      <c r="C20" s="178">
        <f>'Attach 3'!C21</f>
        <v>10196602.092521694</v>
      </c>
      <c r="D20" s="178"/>
      <c r="E20" s="178"/>
      <c r="G20" s="190" t="s">
        <v>369</v>
      </c>
    </row>
    <row r="21" spans="1:12" x14ac:dyDescent="0.6">
      <c r="A21" s="188">
        <v>7</v>
      </c>
      <c r="B21" s="159" t="s">
        <v>210</v>
      </c>
      <c r="C21" s="178">
        <f>'Attach 3'!C22</f>
        <v>16009632.675228646</v>
      </c>
      <c r="D21" s="178"/>
      <c r="E21" s="178"/>
    </row>
    <row r="22" spans="1:12" x14ac:dyDescent="0.6">
      <c r="A22" s="188"/>
    </row>
    <row r="23" spans="1:12" x14ac:dyDescent="0.6">
      <c r="A23" s="188"/>
      <c r="B23" s="163" t="s">
        <v>270</v>
      </c>
    </row>
    <row r="24" spans="1:12" x14ac:dyDescent="0.6">
      <c r="A24" s="188">
        <v>8</v>
      </c>
      <c r="B24" s="193" t="s">
        <v>207</v>
      </c>
      <c r="C24" s="196">
        <f>((+C$10)*C$12/C$13*C16*$C20/1000)</f>
        <v>319392.36594491865</v>
      </c>
      <c r="D24" s="196">
        <f t="shared" ref="D24:E25" si="1">((+D$10)*D$12/D$13*D16*$C20/1000)</f>
        <v>308009.35920892592</v>
      </c>
      <c r="E24" s="196">
        <f t="shared" si="1"/>
        <v>308009.35920892592</v>
      </c>
      <c r="F24" s="233"/>
      <c r="G24" s="192" t="s">
        <v>391</v>
      </c>
      <c r="J24" s="197"/>
      <c r="L24" s="197"/>
    </row>
    <row r="25" spans="1:12" ht="15.25" x14ac:dyDescent="1.05">
      <c r="A25" s="188">
        <v>9</v>
      </c>
      <c r="B25" s="193" t="s">
        <v>208</v>
      </c>
      <c r="C25" s="198">
        <f>((+C$10)*C$12/C$13*C17*$C21/1000)</f>
        <v>501476.3164878767</v>
      </c>
      <c r="D25" s="198">
        <f t="shared" si="1"/>
        <v>483603.91596373025</v>
      </c>
      <c r="E25" s="198">
        <f t="shared" si="1"/>
        <v>483603.91596373025</v>
      </c>
      <c r="F25" s="233"/>
      <c r="G25" s="192" t="s">
        <v>392</v>
      </c>
    </row>
    <row r="26" spans="1:12" x14ac:dyDescent="0.6">
      <c r="A26" s="188">
        <v>10</v>
      </c>
      <c r="B26" s="159" t="s">
        <v>211</v>
      </c>
      <c r="C26" s="197">
        <f>+C25+C24</f>
        <v>820868.68243279541</v>
      </c>
      <c r="D26" s="197">
        <f>+D25+D24</f>
        <v>791613.27517265617</v>
      </c>
      <c r="E26" s="197">
        <f>+E25+E24</f>
        <v>791613.27517265617</v>
      </c>
      <c r="J26" s="197"/>
      <c r="L26" s="197"/>
    </row>
    <row r="27" spans="1:12" x14ac:dyDescent="0.6">
      <c r="A27" s="188"/>
    </row>
    <row r="28" spans="1:12" x14ac:dyDescent="0.6">
      <c r="A28" s="188"/>
      <c r="B28" s="163" t="s">
        <v>271</v>
      </c>
    </row>
    <row r="29" spans="1:12" x14ac:dyDescent="0.6">
      <c r="A29" s="188">
        <v>11</v>
      </c>
      <c r="B29" s="193" t="s">
        <v>207</v>
      </c>
      <c r="C29" s="234">
        <f>ROUND(+SUM(C24:E24)/C20*1000,3)</f>
        <v>91.738</v>
      </c>
      <c r="D29" s="199"/>
      <c r="G29" s="192" t="s">
        <v>370</v>
      </c>
    </row>
    <row r="30" spans="1:12" x14ac:dyDescent="0.6">
      <c r="A30" s="188">
        <v>12</v>
      </c>
      <c r="B30" s="193" t="s">
        <v>208</v>
      </c>
      <c r="C30" s="191">
        <f>ROUND(+SUM(C25:E25)/C21*1000,3)</f>
        <v>91.738</v>
      </c>
      <c r="G30" s="192" t="s">
        <v>371</v>
      </c>
    </row>
    <row r="31" spans="1:12" x14ac:dyDescent="0.6">
      <c r="A31" s="188"/>
      <c r="B31" s="193"/>
      <c r="C31" s="200"/>
      <c r="G31" s="166"/>
    </row>
    <row r="32" spans="1:12" x14ac:dyDescent="0.6">
      <c r="A32" s="188">
        <v>13</v>
      </c>
      <c r="B32" s="159" t="s">
        <v>215</v>
      </c>
      <c r="C32" s="201">
        <f>ROUND(+SUM(C26:E26)/(C20+C21)*1000,3)</f>
        <v>91.738</v>
      </c>
      <c r="D32" s="159" t="s">
        <v>213</v>
      </c>
      <c r="G32" s="192" t="s">
        <v>212</v>
      </c>
    </row>
    <row r="33" spans="1:13" x14ac:dyDescent="0.6">
      <c r="D33" s="159" t="s">
        <v>214</v>
      </c>
      <c r="G33" s="190" t="s">
        <v>372</v>
      </c>
    </row>
    <row r="34" spans="1:13" x14ac:dyDescent="0.6">
      <c r="C34" s="199"/>
    </row>
    <row r="35" spans="1:13" x14ac:dyDescent="0.6">
      <c r="B35" s="202"/>
      <c r="D35" s="199"/>
    </row>
    <row r="36" spans="1:13" x14ac:dyDescent="0.6">
      <c r="A36" s="188"/>
      <c r="B36" s="203"/>
      <c r="C36" s="197"/>
      <c r="D36" s="199"/>
      <c r="G36" s="166"/>
    </row>
    <row r="37" spans="1:13" ht="15.25" x14ac:dyDescent="1.05">
      <c r="A37" s="188"/>
      <c r="B37" s="203"/>
      <c r="C37" s="204"/>
      <c r="D37" s="199"/>
      <c r="G37" s="166"/>
    </row>
    <row r="38" spans="1:13" x14ac:dyDescent="0.6">
      <c r="A38" s="188"/>
      <c r="B38" s="203"/>
      <c r="C38" s="221"/>
      <c r="D38" s="199"/>
      <c r="G38" s="166"/>
    </row>
    <row r="39" spans="1:13" x14ac:dyDescent="0.6">
      <c r="B39" s="203"/>
      <c r="D39" s="199"/>
    </row>
    <row r="41" spans="1:13" x14ac:dyDescent="0.6">
      <c r="A41" s="205"/>
      <c r="B41" s="163"/>
      <c r="G41" s="162"/>
    </row>
    <row r="42" spans="1:13" x14ac:dyDescent="0.6">
      <c r="A42" s="205"/>
      <c r="B42" s="163"/>
      <c r="G42" s="162"/>
    </row>
    <row r="43" spans="1:13" x14ac:dyDescent="0.6">
      <c r="B43" s="163"/>
    </row>
    <row r="44" spans="1:13" x14ac:dyDescent="0.6">
      <c r="B44" s="162"/>
    </row>
    <row r="45" spans="1:13" x14ac:dyDescent="0.6">
      <c r="B45" s="163"/>
    </row>
    <row r="46" spans="1:13" x14ac:dyDescent="0.6">
      <c r="C46" s="206"/>
      <c r="D46" s="206"/>
      <c r="E46" s="206"/>
      <c r="F46" s="206"/>
      <c r="G46" s="206"/>
      <c r="H46" s="377"/>
      <c r="I46" s="206"/>
      <c r="J46" s="206"/>
    </row>
    <row r="47" spans="1:13" x14ac:dyDescent="0.6">
      <c r="C47" s="206"/>
      <c r="D47" s="206"/>
      <c r="E47" s="206"/>
      <c r="F47" s="206"/>
      <c r="G47" s="206"/>
    </row>
    <row r="48" spans="1:13" x14ac:dyDescent="0.6">
      <c r="B48" s="207"/>
      <c r="E48" s="111"/>
      <c r="F48" s="65"/>
      <c r="G48" s="65"/>
      <c r="H48" s="378"/>
      <c r="I48" s="111"/>
      <c r="J48" s="111"/>
      <c r="K48" s="208"/>
      <c r="L48" s="208"/>
      <c r="M48" s="208"/>
    </row>
    <row r="49" spans="2:13" x14ac:dyDescent="0.6">
      <c r="B49" s="209"/>
      <c r="C49" s="66"/>
      <c r="D49" s="112"/>
      <c r="E49" s="65"/>
      <c r="F49" s="111"/>
      <c r="G49" s="111"/>
      <c r="H49" s="379"/>
      <c r="J49" s="113"/>
      <c r="K49" s="208"/>
      <c r="L49" s="208"/>
      <c r="M49" s="208"/>
    </row>
    <row r="50" spans="2:13" x14ac:dyDescent="0.6">
      <c r="B50" s="209"/>
      <c r="C50" s="66"/>
      <c r="D50" s="112"/>
      <c r="E50" s="65"/>
      <c r="F50" s="111"/>
      <c r="G50" s="111"/>
      <c r="H50" s="380"/>
      <c r="J50" s="113"/>
      <c r="K50" s="211"/>
      <c r="L50" s="208"/>
      <c r="M50" s="208"/>
    </row>
    <row r="51" spans="2:13" x14ac:dyDescent="0.6">
      <c r="E51" s="66"/>
      <c r="F51" s="112"/>
      <c r="G51" s="112"/>
      <c r="L51" s="208"/>
      <c r="M51" s="208"/>
    </row>
    <row r="52" spans="2:13" x14ac:dyDescent="0.6">
      <c r="B52" s="212"/>
      <c r="C52" s="65"/>
      <c r="D52" s="65"/>
      <c r="E52" s="66"/>
      <c r="F52" s="112"/>
      <c r="G52" s="112"/>
      <c r="H52" s="381"/>
      <c r="I52" s="112"/>
      <c r="J52" s="112"/>
      <c r="K52" s="208"/>
      <c r="L52" s="208"/>
      <c r="M52" s="208"/>
    </row>
    <row r="53" spans="2:13" x14ac:dyDescent="0.6">
      <c r="B53" s="212"/>
      <c r="C53" s="213"/>
      <c r="D53" s="213"/>
      <c r="E53" s="214"/>
      <c r="F53" s="112"/>
      <c r="G53" s="112"/>
      <c r="H53" s="381"/>
      <c r="I53" s="112"/>
      <c r="J53" s="112"/>
      <c r="K53" s="208"/>
      <c r="L53" s="208"/>
      <c r="M53" s="208"/>
    </row>
    <row r="54" spans="2:13" x14ac:dyDescent="0.6">
      <c r="B54" s="212"/>
      <c r="C54" s="213"/>
      <c r="D54" s="213"/>
      <c r="E54" s="214"/>
      <c r="F54" s="112"/>
      <c r="G54" s="112"/>
      <c r="H54" s="381"/>
      <c r="I54" s="112"/>
      <c r="J54" s="112"/>
      <c r="K54" s="208"/>
      <c r="L54" s="208"/>
      <c r="M54" s="208"/>
    </row>
    <row r="55" spans="2:13" x14ac:dyDescent="0.6">
      <c r="G55" s="112"/>
      <c r="H55" s="381"/>
      <c r="I55" s="112"/>
      <c r="J55" s="112"/>
      <c r="K55" s="208"/>
      <c r="L55" s="208"/>
      <c r="M55" s="208"/>
    </row>
    <row r="56" spans="2:13" x14ac:dyDescent="0.6">
      <c r="H56" s="381"/>
      <c r="I56" s="112"/>
      <c r="J56" s="112"/>
      <c r="K56" s="208"/>
      <c r="L56" s="208"/>
      <c r="M56" s="208"/>
    </row>
    <row r="57" spans="2:13" x14ac:dyDescent="0.6">
      <c r="C57" s="112"/>
      <c r="D57" s="112"/>
      <c r="E57" s="112"/>
      <c r="F57" s="112"/>
      <c r="G57" s="112"/>
      <c r="H57" s="381"/>
      <c r="I57" s="112"/>
      <c r="J57" s="112"/>
      <c r="K57" s="208"/>
      <c r="L57" s="208"/>
      <c r="M57" s="208"/>
    </row>
    <row r="58" spans="2:13" x14ac:dyDescent="0.6">
      <c r="B58" s="207"/>
      <c r="C58" s="65"/>
      <c r="D58" s="65"/>
      <c r="E58" s="111"/>
      <c r="F58" s="65"/>
      <c r="G58" s="65"/>
      <c r="H58" s="378"/>
      <c r="I58" s="111"/>
      <c r="J58" s="111"/>
      <c r="K58" s="208"/>
      <c r="L58" s="208"/>
      <c r="M58" s="208"/>
    </row>
    <row r="59" spans="2:13" x14ac:dyDescent="0.6">
      <c r="B59" s="209"/>
      <c r="C59" s="112"/>
      <c r="D59" s="112"/>
      <c r="E59" s="65"/>
      <c r="F59" s="112"/>
      <c r="G59" s="112"/>
      <c r="H59" s="381"/>
      <c r="J59" s="113"/>
      <c r="K59" s="208"/>
      <c r="L59" s="208"/>
      <c r="M59" s="208"/>
    </row>
    <row r="60" spans="2:13" x14ac:dyDescent="0.6">
      <c r="B60" s="209"/>
      <c r="C60" s="112"/>
      <c r="D60" s="112"/>
      <c r="E60" s="65"/>
      <c r="F60" s="112"/>
      <c r="G60" s="112"/>
      <c r="J60" s="113"/>
      <c r="K60" s="211"/>
      <c r="L60" s="208"/>
      <c r="M60" s="208"/>
    </row>
    <row r="61" spans="2:13" x14ac:dyDescent="0.6">
      <c r="C61" s="208"/>
      <c r="D61" s="208"/>
      <c r="E61" s="208"/>
      <c r="F61" s="208"/>
      <c r="G61" s="208"/>
      <c r="K61" s="208"/>
      <c r="L61" s="208"/>
      <c r="M61" s="208"/>
    </row>
    <row r="62" spans="2:13" x14ac:dyDescent="0.6">
      <c r="C62" s="215"/>
      <c r="D62" s="215"/>
      <c r="E62" s="215"/>
      <c r="F62" s="215"/>
      <c r="G62" s="215"/>
      <c r="H62" s="379"/>
      <c r="I62" s="215"/>
      <c r="J62" s="215"/>
      <c r="K62" s="208"/>
      <c r="L62" s="208"/>
      <c r="M62" s="208"/>
    </row>
    <row r="65" spans="2:11" x14ac:dyDescent="0.6">
      <c r="B65" s="163"/>
    </row>
    <row r="66" spans="2:11" x14ac:dyDescent="0.6">
      <c r="B66" s="162"/>
    </row>
    <row r="68" spans="2:11" x14ac:dyDescent="0.6">
      <c r="C68" s="206"/>
      <c r="D68" s="206"/>
      <c r="E68" s="206"/>
      <c r="F68" s="206"/>
      <c r="H68" s="382"/>
      <c r="I68" s="206"/>
      <c r="J68" s="206"/>
    </row>
    <row r="69" spans="2:11" x14ac:dyDescent="0.6">
      <c r="C69" s="206"/>
      <c r="D69" s="216"/>
      <c r="E69" s="206"/>
      <c r="F69" s="216"/>
    </row>
    <row r="70" spans="2:11" x14ac:dyDescent="0.6">
      <c r="B70" s="207"/>
      <c r="C70" s="65"/>
      <c r="D70" s="211"/>
      <c r="E70" s="210"/>
      <c r="F70" s="210"/>
      <c r="H70" s="383"/>
    </row>
    <row r="71" spans="2:11" x14ac:dyDescent="0.6">
      <c r="B71" s="209"/>
      <c r="C71" s="111"/>
      <c r="D71" s="211"/>
      <c r="E71" s="65"/>
      <c r="F71" s="211"/>
      <c r="H71" s="384"/>
      <c r="I71" s="217"/>
      <c r="J71" s="217"/>
      <c r="K71" s="166"/>
    </row>
    <row r="72" spans="2:11" x14ac:dyDescent="0.6">
      <c r="B72" s="209"/>
      <c r="C72" s="111"/>
      <c r="D72" s="211"/>
      <c r="E72" s="65"/>
      <c r="F72" s="211"/>
      <c r="H72" s="384"/>
      <c r="I72" s="217"/>
      <c r="J72" s="217"/>
      <c r="K72" s="166"/>
    </row>
    <row r="73" spans="2:11" x14ac:dyDescent="0.6">
      <c r="C73" s="111"/>
      <c r="D73" s="211"/>
      <c r="E73" s="111"/>
      <c r="F73" s="211"/>
      <c r="H73" s="384"/>
      <c r="I73" s="217"/>
      <c r="J73" s="217"/>
      <c r="K73" s="166"/>
    </row>
    <row r="74" spans="2:11" x14ac:dyDescent="0.6">
      <c r="B74" s="207"/>
      <c r="C74" s="65"/>
      <c r="D74" s="211"/>
      <c r="E74" s="65"/>
      <c r="F74" s="211"/>
      <c r="H74" s="383"/>
      <c r="I74" s="199"/>
      <c r="J74" s="199"/>
    </row>
    <row r="75" spans="2:11" x14ac:dyDescent="0.6">
      <c r="B75" s="209"/>
      <c r="C75" s="111"/>
      <c r="D75" s="210"/>
      <c r="E75" s="65"/>
      <c r="F75" s="211"/>
      <c r="H75" s="384"/>
      <c r="I75" s="217"/>
      <c r="J75" s="217"/>
      <c r="K75" s="166"/>
    </row>
    <row r="76" spans="2:11" x14ac:dyDescent="0.6">
      <c r="B76" s="209"/>
      <c r="C76" s="111"/>
      <c r="D76" s="210"/>
      <c r="E76" s="65"/>
      <c r="F76" s="211"/>
    </row>
    <row r="77" spans="2:11" x14ac:dyDescent="0.6">
      <c r="C77" s="215"/>
      <c r="D77" s="210"/>
      <c r="E77" s="215"/>
      <c r="F77" s="210"/>
    </row>
    <row r="78" spans="2:11" x14ac:dyDescent="0.6">
      <c r="C78" s="215"/>
      <c r="D78" s="210"/>
      <c r="E78" s="215"/>
      <c r="F78" s="210"/>
    </row>
    <row r="79" spans="2:11" x14ac:dyDescent="0.6">
      <c r="C79" s="215"/>
      <c r="D79" s="210"/>
      <c r="E79" s="215"/>
      <c r="F79" s="210"/>
    </row>
    <row r="80" spans="2:11" x14ac:dyDescent="0.6">
      <c r="C80" s="208"/>
      <c r="E80" s="208"/>
    </row>
    <row r="81" spans="1:13" x14ac:dyDescent="0.6">
      <c r="A81" s="218"/>
      <c r="B81" s="202"/>
      <c r="C81" s="208"/>
      <c r="E81" s="208"/>
    </row>
    <row r="82" spans="1:13" x14ac:dyDescent="0.6">
      <c r="A82" s="218"/>
      <c r="B82" s="162"/>
    </row>
    <row r="84" spans="1:13" x14ac:dyDescent="0.6">
      <c r="B84" s="163"/>
    </row>
    <row r="85" spans="1:13" x14ac:dyDescent="0.6">
      <c r="B85" s="162"/>
    </row>
    <row r="86" spans="1:13" x14ac:dyDescent="0.6">
      <c r="B86" s="163"/>
    </row>
    <row r="87" spans="1:13" x14ac:dyDescent="0.6">
      <c r="C87" s="206"/>
      <c r="D87" s="206"/>
      <c r="E87" s="206"/>
      <c r="F87" s="206"/>
      <c r="G87" s="206"/>
      <c r="H87" s="377"/>
      <c r="I87" s="206"/>
      <c r="J87" s="206"/>
    </row>
    <row r="88" spans="1:13" x14ac:dyDescent="0.6">
      <c r="C88" s="218"/>
      <c r="D88" s="218"/>
      <c r="E88" s="218"/>
      <c r="F88" s="219"/>
      <c r="G88" s="219"/>
      <c r="H88" s="385"/>
      <c r="I88" s="219"/>
      <c r="J88" s="219"/>
    </row>
    <row r="89" spans="1:13" x14ac:dyDescent="0.6">
      <c r="B89" s="207"/>
      <c r="C89" s="218"/>
      <c r="D89" s="218"/>
      <c r="E89" s="218"/>
      <c r="F89" s="219"/>
      <c r="G89" s="219"/>
      <c r="H89" s="385"/>
      <c r="I89" s="219"/>
      <c r="J89" s="219"/>
      <c r="L89" s="208"/>
      <c r="M89" s="208"/>
    </row>
    <row r="90" spans="1:13" x14ac:dyDescent="0.6">
      <c r="B90" s="209"/>
      <c r="C90" s="218"/>
      <c r="D90" s="218"/>
      <c r="E90" s="219"/>
      <c r="F90" s="218"/>
      <c r="G90" s="219"/>
      <c r="H90" s="385"/>
      <c r="I90" s="219"/>
      <c r="J90" s="218"/>
      <c r="L90" s="208"/>
      <c r="M90" s="208"/>
    </row>
    <row r="91" spans="1:13" x14ac:dyDescent="0.6">
      <c r="B91" s="209"/>
      <c r="C91" s="218"/>
      <c r="D91" s="218"/>
      <c r="E91" s="219"/>
      <c r="F91" s="218"/>
      <c r="G91" s="218"/>
      <c r="H91" s="386"/>
      <c r="I91" s="218"/>
      <c r="J91" s="218"/>
      <c r="L91" s="208"/>
      <c r="M91" s="208"/>
    </row>
    <row r="92" spans="1:13" x14ac:dyDescent="0.6">
      <c r="B92" s="212"/>
      <c r="C92" s="218"/>
      <c r="D92" s="218"/>
      <c r="E92" s="218"/>
      <c r="F92" s="218"/>
      <c r="G92" s="218"/>
      <c r="H92" s="386"/>
      <c r="I92" s="218"/>
      <c r="J92" s="218"/>
      <c r="L92" s="208"/>
      <c r="M92" s="208"/>
    </row>
    <row r="93" spans="1:13" x14ac:dyDescent="0.6">
      <c r="B93" s="214"/>
      <c r="C93" s="219"/>
      <c r="D93" s="219"/>
      <c r="E93" s="218"/>
      <c r="F93" s="218"/>
      <c r="G93" s="218"/>
      <c r="H93" s="386"/>
      <c r="I93" s="218"/>
      <c r="J93" s="218"/>
      <c r="L93" s="208"/>
      <c r="M93" s="208"/>
    </row>
    <row r="94" spans="1:13" x14ac:dyDescent="0.6">
      <c r="B94" s="214"/>
      <c r="C94" s="219"/>
      <c r="D94" s="219"/>
      <c r="E94" s="218"/>
      <c r="F94" s="218"/>
      <c r="G94" s="218"/>
      <c r="H94" s="386"/>
      <c r="I94" s="218"/>
      <c r="J94" s="218"/>
      <c r="L94" s="208"/>
      <c r="M94" s="208"/>
    </row>
    <row r="95" spans="1:13" x14ac:dyDescent="0.6">
      <c r="C95" s="219"/>
      <c r="D95" s="219"/>
      <c r="E95" s="218"/>
      <c r="F95" s="218"/>
      <c r="G95" s="218"/>
      <c r="H95" s="386"/>
      <c r="I95" s="218"/>
      <c r="J95" s="218"/>
      <c r="L95" s="208"/>
      <c r="M95" s="208"/>
    </row>
    <row r="96" spans="1:13" x14ac:dyDescent="0.6">
      <c r="B96" s="207"/>
      <c r="C96" s="219"/>
      <c r="D96" s="219"/>
      <c r="E96" s="218"/>
      <c r="F96" s="219"/>
      <c r="G96" s="219"/>
      <c r="H96" s="385"/>
      <c r="I96" s="219"/>
      <c r="J96" s="219"/>
      <c r="L96" s="208"/>
      <c r="M96" s="208"/>
    </row>
    <row r="97" spans="2:13" x14ac:dyDescent="0.6">
      <c r="B97" s="209"/>
      <c r="C97" s="218"/>
      <c r="D97" s="218"/>
      <c r="E97" s="219"/>
      <c r="F97" s="218"/>
      <c r="G97" s="218"/>
      <c r="H97" s="386"/>
      <c r="I97" s="218"/>
      <c r="J97" s="218"/>
      <c r="L97" s="208"/>
      <c r="M97" s="208"/>
    </row>
    <row r="98" spans="2:13" x14ac:dyDescent="0.6">
      <c r="B98" s="209"/>
      <c r="C98" s="218"/>
      <c r="D98" s="218"/>
      <c r="E98" s="219"/>
      <c r="F98" s="218"/>
      <c r="G98" s="218"/>
      <c r="H98" s="386"/>
      <c r="I98" s="218"/>
      <c r="J98" s="218"/>
      <c r="L98" s="208"/>
      <c r="M98" s="208"/>
    </row>
    <row r="99" spans="2:13" x14ac:dyDescent="0.6">
      <c r="C99" s="218"/>
      <c r="D99" s="218"/>
      <c r="E99" s="219"/>
      <c r="F99" s="218"/>
      <c r="G99" s="218"/>
      <c r="H99" s="386"/>
      <c r="I99" s="218"/>
      <c r="J99" s="218"/>
      <c r="L99" s="208"/>
      <c r="M99" s="208"/>
    </row>
    <row r="102" spans="2:13" x14ac:dyDescent="0.6">
      <c r="B102" s="163"/>
    </row>
    <row r="103" spans="2:13" x14ac:dyDescent="0.6">
      <c r="B103" s="162"/>
    </row>
    <row r="105" spans="2:13" x14ac:dyDescent="0.6">
      <c r="C105" s="206"/>
      <c r="D105" s="206"/>
      <c r="E105" s="206"/>
      <c r="F105" s="206"/>
      <c r="H105" s="382"/>
      <c r="I105" s="206"/>
      <c r="J105" s="206"/>
    </row>
    <row r="106" spans="2:13" x14ac:dyDescent="0.6">
      <c r="F106" s="216"/>
    </row>
    <row r="107" spans="2:13" x14ac:dyDescent="0.6">
      <c r="B107" s="207"/>
      <c r="C107" s="219"/>
      <c r="D107" s="219"/>
      <c r="E107" s="219"/>
      <c r="F107" s="210"/>
      <c r="H107" s="383"/>
    </row>
    <row r="108" spans="2:13" x14ac:dyDescent="0.6">
      <c r="B108" s="209"/>
      <c r="C108" s="219"/>
      <c r="D108" s="219"/>
      <c r="E108" s="219"/>
      <c r="F108" s="211"/>
      <c r="H108" s="384"/>
      <c r="I108" s="220"/>
      <c r="J108" s="220"/>
      <c r="K108" s="166"/>
    </row>
    <row r="109" spans="2:13" x14ac:dyDescent="0.6">
      <c r="B109" s="209"/>
      <c r="C109" s="219"/>
      <c r="D109" s="219"/>
      <c r="E109" s="219"/>
      <c r="F109" s="211"/>
      <c r="H109" s="384"/>
      <c r="I109" s="220"/>
      <c r="J109" s="220"/>
      <c r="K109" s="166"/>
    </row>
    <row r="110" spans="2:13" x14ac:dyDescent="0.6">
      <c r="C110" s="219"/>
      <c r="D110" s="219"/>
      <c r="E110" s="219"/>
      <c r="F110" s="211"/>
      <c r="H110" s="384"/>
      <c r="I110" s="217"/>
      <c r="J110" s="217"/>
      <c r="K110" s="166"/>
    </row>
    <row r="111" spans="2:13" x14ac:dyDescent="0.6">
      <c r="B111" s="207"/>
      <c r="C111" s="219"/>
      <c r="D111" s="219"/>
      <c r="E111" s="219"/>
      <c r="F111" s="211"/>
      <c r="H111" s="383"/>
      <c r="I111" s="199"/>
      <c r="J111" s="199"/>
    </row>
    <row r="112" spans="2:13" x14ac:dyDescent="0.6">
      <c r="B112" s="209"/>
      <c r="C112" s="219"/>
      <c r="D112" s="219"/>
      <c r="E112" s="219"/>
      <c r="F112" s="211"/>
      <c r="H112" s="384"/>
      <c r="I112" s="220"/>
      <c r="J112" s="220"/>
      <c r="K112" s="166"/>
    </row>
    <row r="113" spans="1:12" x14ac:dyDescent="0.6">
      <c r="B113" s="209"/>
      <c r="C113" s="219"/>
      <c r="D113" s="219"/>
      <c r="E113" s="219"/>
      <c r="F113" s="211"/>
    </row>
    <row r="114" spans="1:12" x14ac:dyDescent="0.6">
      <c r="C114" s="215"/>
      <c r="D114" s="210"/>
      <c r="E114" s="215"/>
      <c r="F114" s="210"/>
    </row>
    <row r="115" spans="1:12" x14ac:dyDescent="0.6">
      <c r="C115" s="215"/>
      <c r="D115" s="210"/>
      <c r="E115" s="215"/>
      <c r="F115" s="210"/>
    </row>
    <row r="117" spans="1:12" x14ac:dyDescent="0.6">
      <c r="A117" s="218"/>
      <c r="B117" s="163"/>
      <c r="C117" s="208"/>
      <c r="E117" s="208"/>
    </row>
    <row r="118" spans="1:12" x14ac:dyDescent="0.6">
      <c r="C118" s="208"/>
      <c r="E118" s="208"/>
    </row>
    <row r="119" spans="1:12" x14ac:dyDescent="0.6">
      <c r="C119" s="206"/>
      <c r="D119" s="206"/>
      <c r="E119" s="206"/>
      <c r="F119" s="206"/>
      <c r="G119" s="206"/>
      <c r="H119" s="377"/>
      <c r="I119" s="206"/>
      <c r="J119" s="206"/>
    </row>
    <row r="121" spans="1:12" x14ac:dyDescent="0.6">
      <c r="B121" s="188"/>
      <c r="C121" s="221"/>
      <c r="D121" s="221"/>
      <c r="E121" s="222"/>
      <c r="F121" s="221"/>
      <c r="G121" s="196"/>
      <c r="H121" s="387"/>
      <c r="I121" s="221"/>
      <c r="J121" s="221"/>
    </row>
    <row r="122" spans="1:12" ht="15.25" x14ac:dyDescent="1.05">
      <c r="B122" s="188"/>
      <c r="C122" s="198"/>
      <c r="D122" s="198"/>
      <c r="E122" s="198"/>
      <c r="F122" s="198"/>
      <c r="G122" s="198"/>
      <c r="H122" s="388"/>
      <c r="I122" s="198"/>
      <c r="J122" s="198"/>
    </row>
    <row r="123" spans="1:12" x14ac:dyDescent="0.6">
      <c r="B123" s="188"/>
      <c r="C123" s="197"/>
      <c r="D123" s="197"/>
      <c r="E123" s="197"/>
      <c r="F123" s="197"/>
      <c r="G123" s="197"/>
      <c r="H123" s="389"/>
      <c r="I123" s="197"/>
      <c r="J123" s="197"/>
    </row>
    <row r="124" spans="1:12" x14ac:dyDescent="0.6">
      <c r="B124" s="188"/>
      <c r="C124" s="197"/>
      <c r="D124" s="197"/>
      <c r="E124" s="197"/>
      <c r="F124" s="197"/>
      <c r="G124" s="197"/>
      <c r="H124" s="389"/>
      <c r="I124" s="197"/>
      <c r="J124" s="197"/>
      <c r="K124" s="197"/>
      <c r="L124" s="197"/>
    </row>
    <row r="125" spans="1:12" x14ac:dyDescent="0.6">
      <c r="B125" s="188"/>
      <c r="C125" s="197"/>
      <c r="D125" s="197"/>
      <c r="E125" s="197"/>
      <c r="F125" s="197"/>
      <c r="G125" s="197"/>
      <c r="H125" s="389"/>
      <c r="I125" s="197"/>
      <c r="J125" s="197"/>
      <c r="K125" s="197"/>
      <c r="L125" s="197"/>
    </row>
    <row r="126" spans="1:12" x14ac:dyDescent="0.6">
      <c r="B126" s="188"/>
      <c r="C126" s="206"/>
      <c r="D126" s="206"/>
      <c r="F126" s="206"/>
      <c r="G126" s="206"/>
      <c r="H126" s="389"/>
      <c r="I126" s="197"/>
      <c r="J126" s="197"/>
      <c r="K126" s="197"/>
      <c r="L126" s="197"/>
    </row>
    <row r="127" spans="1:12" x14ac:dyDescent="0.6">
      <c r="B127" s="188"/>
      <c r="C127" s="206"/>
      <c r="D127" s="206"/>
      <c r="F127" s="206"/>
      <c r="G127" s="206"/>
      <c r="H127" s="389"/>
      <c r="I127" s="197"/>
      <c r="J127" s="197"/>
      <c r="K127" s="197"/>
      <c r="L127" s="197"/>
    </row>
    <row r="128" spans="1:12" x14ac:dyDescent="0.6">
      <c r="B128" s="188"/>
      <c r="G128" s="197"/>
      <c r="H128" s="389"/>
      <c r="I128" s="197"/>
      <c r="J128" s="197"/>
      <c r="K128" s="197"/>
      <c r="L128" s="197"/>
    </row>
    <row r="129" spans="2:12" x14ac:dyDescent="0.6">
      <c r="B129" s="188"/>
      <c r="C129" s="222"/>
      <c r="D129" s="222"/>
      <c r="F129" s="222"/>
      <c r="G129" s="372"/>
      <c r="H129" s="389"/>
      <c r="I129" s="197"/>
      <c r="J129" s="197"/>
      <c r="K129" s="197"/>
      <c r="L129" s="197"/>
    </row>
    <row r="130" spans="2:12" ht="15.25" x14ac:dyDescent="1.05">
      <c r="B130" s="188"/>
      <c r="C130" s="223"/>
      <c r="D130" s="223"/>
      <c r="F130" s="223"/>
      <c r="G130" s="223"/>
      <c r="H130" s="389"/>
      <c r="I130" s="197"/>
      <c r="J130" s="197"/>
      <c r="K130" s="197"/>
      <c r="L130" s="197"/>
    </row>
    <row r="131" spans="2:12" x14ac:dyDescent="0.6">
      <c r="B131" s="188"/>
      <c r="C131" s="197"/>
      <c r="D131" s="197"/>
      <c r="F131" s="197"/>
      <c r="G131" s="197"/>
      <c r="H131" s="389"/>
      <c r="I131" s="197"/>
      <c r="J131" s="197"/>
      <c r="K131" s="197"/>
      <c r="L131" s="197"/>
    </row>
    <row r="132" spans="2:12" x14ac:dyDescent="0.6">
      <c r="B132" s="188"/>
      <c r="C132" s="197"/>
      <c r="F132" s="197"/>
      <c r="G132" s="197"/>
      <c r="H132" s="389"/>
      <c r="I132" s="197"/>
      <c r="J132" s="197"/>
      <c r="K132" s="197"/>
      <c r="L132" s="197"/>
    </row>
    <row r="133" spans="2:12" x14ac:dyDescent="0.6">
      <c r="B133" s="188"/>
      <c r="C133" s="197"/>
      <c r="D133" s="197"/>
      <c r="E133" s="197"/>
      <c r="F133" s="197"/>
      <c r="G133" s="197"/>
      <c r="H133" s="389"/>
      <c r="I133" s="197"/>
      <c r="J133" s="197"/>
      <c r="K133" s="197"/>
      <c r="L133" s="197"/>
    </row>
    <row r="134" spans="2:12" x14ac:dyDescent="0.6">
      <c r="B134" s="188"/>
      <c r="C134" s="206"/>
      <c r="D134" s="206"/>
      <c r="E134" s="206"/>
      <c r="F134" s="197"/>
      <c r="G134" s="197"/>
      <c r="H134" s="389"/>
      <c r="I134" s="197"/>
      <c r="J134" s="197"/>
      <c r="K134" s="197"/>
      <c r="L134" s="197"/>
    </row>
    <row r="135" spans="2:12" x14ac:dyDescent="0.6">
      <c r="B135" s="188"/>
      <c r="C135" s="197"/>
      <c r="D135" s="197"/>
      <c r="E135" s="197"/>
      <c r="F135" s="197"/>
      <c r="G135" s="197"/>
      <c r="H135" s="389"/>
      <c r="I135" s="197"/>
      <c r="J135" s="197"/>
      <c r="K135" s="197"/>
      <c r="L135" s="197"/>
    </row>
    <row r="136" spans="2:12" ht="15.25" x14ac:dyDescent="1.05">
      <c r="B136" s="188"/>
      <c r="C136" s="204"/>
      <c r="D136" s="204"/>
      <c r="E136" s="204"/>
    </row>
    <row r="137" spans="2:12" x14ac:dyDescent="0.6">
      <c r="B137" s="188"/>
      <c r="C137" s="197"/>
      <c r="D137" s="197"/>
      <c r="E137" s="224"/>
    </row>
    <row r="138" spans="2:12" x14ac:dyDescent="0.6">
      <c r="B138" s="188"/>
      <c r="C138" s="208"/>
      <c r="E138" s="208"/>
    </row>
    <row r="139" spans="2:12" x14ac:dyDescent="0.6">
      <c r="C139" s="206"/>
      <c r="D139" s="206"/>
      <c r="E139" s="206"/>
      <c r="F139" s="206"/>
      <c r="G139" s="206"/>
      <c r="H139" s="377"/>
      <c r="I139" s="206"/>
      <c r="J139" s="206"/>
      <c r="K139" s="206"/>
      <c r="L139" s="206"/>
    </row>
    <row r="141" spans="2:12" x14ac:dyDescent="0.6">
      <c r="B141" s="188"/>
      <c r="C141" s="197"/>
    </row>
    <row r="142" spans="2:12" ht="15.25" x14ac:dyDescent="1.05">
      <c r="B142" s="188"/>
      <c r="C142" s="204"/>
    </row>
    <row r="143" spans="2:12" x14ac:dyDescent="0.6">
      <c r="B143" s="188"/>
      <c r="C143" s="197"/>
    </row>
    <row r="144" spans="2:12" x14ac:dyDescent="0.6">
      <c r="C144" s="208"/>
    </row>
    <row r="145" spans="1:10" x14ac:dyDescent="0.6">
      <c r="B145" s="214"/>
      <c r="C145" s="188"/>
    </row>
    <row r="146" spans="1:10" x14ac:dyDescent="0.6">
      <c r="B146" s="188"/>
      <c r="C146" s="197"/>
    </row>
    <row r="147" spans="1:10" ht="15.25" x14ac:dyDescent="1.05">
      <c r="B147" s="188"/>
      <c r="C147" s="204"/>
    </row>
    <row r="148" spans="1:10" x14ac:dyDescent="0.6">
      <c r="B148" s="188"/>
      <c r="C148" s="197"/>
    </row>
    <row r="153" spans="1:10" x14ac:dyDescent="0.6">
      <c r="A153" s="218"/>
      <c r="B153" s="202"/>
      <c r="C153" s="208"/>
      <c r="E153" s="208"/>
    </row>
    <row r="154" spans="1:10" x14ac:dyDescent="0.6">
      <c r="B154" s="162"/>
    </row>
    <row r="156" spans="1:10" x14ac:dyDescent="0.6">
      <c r="B156" s="163"/>
    </row>
    <row r="157" spans="1:10" x14ac:dyDescent="0.6">
      <c r="B157" s="162"/>
    </row>
    <row r="158" spans="1:10" x14ac:dyDescent="0.6">
      <c r="B158" s="163"/>
    </row>
    <row r="159" spans="1:10" x14ac:dyDescent="0.6">
      <c r="C159" s="206"/>
      <c r="D159" s="206"/>
      <c r="E159" s="206"/>
      <c r="F159" s="206"/>
      <c r="G159" s="206"/>
      <c r="H159" s="377"/>
      <c r="I159" s="206"/>
      <c r="J159" s="206"/>
    </row>
    <row r="160" spans="1:10" x14ac:dyDescent="0.6">
      <c r="C160" s="218"/>
      <c r="D160" s="218"/>
      <c r="E160" s="218"/>
      <c r="F160" s="219"/>
      <c r="G160" s="219"/>
      <c r="H160" s="385"/>
      <c r="I160" s="219"/>
      <c r="J160" s="219"/>
    </row>
    <row r="161" spans="2:10" x14ac:dyDescent="0.6">
      <c r="B161" s="207"/>
      <c r="C161" s="218"/>
      <c r="D161" s="218"/>
      <c r="E161" s="218"/>
      <c r="F161" s="219"/>
      <c r="G161" s="219"/>
      <c r="H161" s="385"/>
      <c r="I161" s="219"/>
      <c r="J161" s="219"/>
    </row>
    <row r="162" spans="2:10" x14ac:dyDescent="0.6">
      <c r="B162" s="209"/>
      <c r="C162" s="218"/>
      <c r="D162" s="218"/>
      <c r="E162" s="219"/>
      <c r="G162" s="219"/>
      <c r="H162" s="385"/>
      <c r="I162" s="219"/>
      <c r="J162" s="218"/>
    </row>
    <row r="163" spans="2:10" x14ac:dyDescent="0.6">
      <c r="B163" s="209"/>
      <c r="C163" s="218"/>
      <c r="D163" s="218"/>
      <c r="E163" s="219"/>
      <c r="F163" s="218"/>
      <c r="G163" s="218"/>
      <c r="H163" s="386"/>
      <c r="I163" s="218"/>
      <c r="J163" s="218"/>
    </row>
    <row r="164" spans="2:10" x14ac:dyDescent="0.6">
      <c r="B164" s="212"/>
      <c r="C164" s="218"/>
      <c r="D164" s="218"/>
      <c r="E164" s="218"/>
      <c r="F164" s="218"/>
      <c r="G164" s="218"/>
      <c r="H164" s="386"/>
      <c r="I164" s="218"/>
      <c r="J164" s="218"/>
    </row>
    <row r="165" spans="2:10" x14ac:dyDescent="0.6">
      <c r="B165" s="214"/>
      <c r="C165" s="219"/>
      <c r="D165" s="219"/>
      <c r="E165" s="218"/>
      <c r="F165" s="218"/>
      <c r="G165" s="218"/>
      <c r="H165" s="386"/>
      <c r="I165" s="218"/>
      <c r="J165" s="218"/>
    </row>
    <row r="166" spans="2:10" x14ac:dyDescent="0.6">
      <c r="B166" s="214"/>
      <c r="C166" s="219"/>
      <c r="D166" s="219"/>
      <c r="E166" s="218"/>
      <c r="F166" s="218"/>
      <c r="G166" s="218"/>
      <c r="H166" s="386"/>
      <c r="I166" s="218"/>
      <c r="J166" s="218"/>
    </row>
    <row r="167" spans="2:10" x14ac:dyDescent="0.6">
      <c r="C167" s="219"/>
      <c r="D167" s="219"/>
      <c r="E167" s="218"/>
      <c r="F167" s="218"/>
      <c r="G167" s="218"/>
      <c r="H167" s="386"/>
      <c r="I167" s="218"/>
      <c r="J167" s="218"/>
    </row>
    <row r="168" spans="2:10" x14ac:dyDescent="0.6">
      <c r="B168" s="207"/>
      <c r="C168" s="219"/>
      <c r="D168" s="219"/>
      <c r="E168" s="218"/>
      <c r="F168" s="219"/>
      <c r="G168" s="219"/>
      <c r="H168" s="385"/>
      <c r="I168" s="219"/>
      <c r="J168" s="219"/>
    </row>
    <row r="169" spans="2:10" x14ac:dyDescent="0.6">
      <c r="B169" s="209"/>
      <c r="C169" s="218"/>
      <c r="D169" s="218"/>
      <c r="E169" s="219"/>
      <c r="F169" s="218"/>
      <c r="G169" s="218"/>
      <c r="H169" s="386"/>
      <c r="I169" s="218"/>
      <c r="J169" s="218"/>
    </row>
    <row r="170" spans="2:10" x14ac:dyDescent="0.6">
      <c r="B170" s="209"/>
      <c r="C170" s="218"/>
      <c r="D170" s="218"/>
      <c r="E170" s="219"/>
      <c r="F170" s="218"/>
      <c r="G170" s="218"/>
      <c r="H170" s="386"/>
      <c r="I170" s="218"/>
      <c r="J170" s="218"/>
    </row>
    <row r="171" spans="2:10" x14ac:dyDescent="0.6">
      <c r="C171" s="218"/>
      <c r="D171" s="218"/>
      <c r="E171" s="219"/>
      <c r="F171" s="218"/>
      <c r="G171" s="218"/>
      <c r="H171" s="386"/>
      <c r="I171" s="218"/>
      <c r="J171" s="218"/>
    </row>
    <row r="174" spans="2:10" x14ac:dyDescent="0.6">
      <c r="B174" s="163"/>
    </row>
    <row r="175" spans="2:10" x14ac:dyDescent="0.6">
      <c r="B175" s="162"/>
    </row>
    <row r="177" spans="1:12" x14ac:dyDescent="0.6">
      <c r="C177" s="206"/>
      <c r="D177" s="206"/>
      <c r="E177" s="206"/>
      <c r="F177" s="206"/>
      <c r="H177" s="382"/>
      <c r="I177" s="206"/>
      <c r="J177" s="206"/>
    </row>
    <row r="178" spans="1:12" x14ac:dyDescent="0.6">
      <c r="F178" s="216"/>
    </row>
    <row r="179" spans="1:12" x14ac:dyDescent="0.6">
      <c r="B179" s="207"/>
      <c r="C179" s="219"/>
      <c r="D179" s="219"/>
      <c r="E179" s="219"/>
      <c r="F179" s="210"/>
      <c r="H179" s="383"/>
    </row>
    <row r="180" spans="1:12" x14ac:dyDescent="0.6">
      <c r="B180" s="209"/>
      <c r="C180" s="219"/>
      <c r="D180" s="219"/>
      <c r="E180" s="219"/>
      <c r="F180" s="211"/>
      <c r="H180" s="384"/>
      <c r="I180" s="225"/>
      <c r="J180" s="225"/>
    </row>
    <row r="181" spans="1:12" x14ac:dyDescent="0.6">
      <c r="B181" s="209"/>
      <c r="C181" s="219"/>
      <c r="D181" s="219"/>
      <c r="E181" s="219"/>
      <c r="F181" s="211"/>
      <c r="H181" s="384"/>
      <c r="I181" s="225"/>
      <c r="J181" s="225"/>
    </row>
    <row r="182" spans="1:12" x14ac:dyDescent="0.6">
      <c r="C182" s="219"/>
      <c r="D182" s="219"/>
      <c r="E182" s="219"/>
      <c r="F182" s="211"/>
      <c r="H182" s="384"/>
      <c r="I182" s="217"/>
      <c r="J182" s="217"/>
    </row>
    <row r="183" spans="1:12" x14ac:dyDescent="0.6">
      <c r="B183" s="207"/>
      <c r="C183" s="219"/>
      <c r="D183" s="219"/>
      <c r="E183" s="219"/>
      <c r="F183" s="211"/>
      <c r="H183" s="383"/>
      <c r="I183" s="199"/>
      <c r="J183" s="199"/>
    </row>
    <row r="184" spans="1:12" x14ac:dyDescent="0.6">
      <c r="B184" s="209"/>
      <c r="C184" s="219"/>
      <c r="D184" s="219"/>
      <c r="E184" s="219"/>
      <c r="F184" s="211"/>
      <c r="H184" s="384"/>
      <c r="I184" s="225"/>
      <c r="J184" s="225"/>
    </row>
    <row r="185" spans="1:12" x14ac:dyDescent="0.6">
      <c r="B185" s="209"/>
      <c r="C185" s="219"/>
      <c r="D185" s="219"/>
      <c r="E185" s="219"/>
      <c r="F185" s="211"/>
    </row>
    <row r="189" spans="1:12" x14ac:dyDescent="0.6">
      <c r="A189" s="218"/>
      <c r="B189" s="163"/>
      <c r="C189" s="208"/>
      <c r="E189" s="208"/>
    </row>
    <row r="190" spans="1:12" x14ac:dyDescent="0.6">
      <c r="C190" s="208"/>
      <c r="E190" s="208"/>
    </row>
    <row r="191" spans="1:12" x14ac:dyDescent="0.6">
      <c r="C191" s="206"/>
      <c r="D191" s="206"/>
      <c r="E191" s="206"/>
      <c r="F191" s="206"/>
      <c r="G191" s="206"/>
      <c r="H191" s="377"/>
      <c r="I191" s="206"/>
      <c r="J191" s="206"/>
      <c r="K191" s="206"/>
      <c r="L191" s="206"/>
    </row>
    <row r="193" spans="2:12" x14ac:dyDescent="0.6">
      <c r="B193" s="188"/>
      <c r="C193" s="221"/>
      <c r="D193" s="221"/>
      <c r="E193" s="222"/>
      <c r="F193" s="221"/>
      <c r="G193" s="196"/>
      <c r="H193" s="387"/>
      <c r="I193" s="221"/>
      <c r="J193" s="221"/>
      <c r="K193" s="222"/>
      <c r="L193" s="222"/>
    </row>
    <row r="194" spans="2:12" ht="15.25" x14ac:dyDescent="1.05">
      <c r="B194" s="188"/>
      <c r="C194" s="198"/>
      <c r="D194" s="198"/>
      <c r="E194" s="198"/>
      <c r="F194" s="198"/>
      <c r="G194" s="198"/>
      <c r="H194" s="388"/>
      <c r="I194" s="198"/>
      <c r="J194" s="198"/>
      <c r="K194" s="223"/>
      <c r="L194" s="223"/>
    </row>
    <row r="195" spans="2:12" x14ac:dyDescent="0.6">
      <c r="B195" s="188"/>
      <c r="C195" s="197"/>
      <c r="D195" s="197"/>
      <c r="E195" s="197"/>
      <c r="F195" s="197"/>
      <c r="G195" s="197"/>
      <c r="H195" s="389"/>
      <c r="I195" s="197"/>
      <c r="J195" s="197"/>
      <c r="K195" s="197"/>
      <c r="L195" s="197"/>
    </row>
    <row r="196" spans="2:12" x14ac:dyDescent="0.6">
      <c r="B196" s="188"/>
      <c r="C196" s="197"/>
      <c r="D196" s="197"/>
      <c r="E196" s="197"/>
      <c r="F196" s="197"/>
      <c r="G196" s="197"/>
      <c r="H196" s="389"/>
      <c r="I196" s="197"/>
      <c r="J196" s="197"/>
      <c r="K196" s="197"/>
      <c r="L196" s="197"/>
    </row>
    <row r="197" spans="2:12" x14ac:dyDescent="0.6">
      <c r="B197" s="188"/>
      <c r="C197" s="197"/>
      <c r="D197" s="197"/>
      <c r="E197" s="197"/>
      <c r="F197" s="197"/>
      <c r="G197" s="197"/>
      <c r="H197" s="389"/>
      <c r="I197" s="197"/>
      <c r="J197" s="197"/>
      <c r="K197" s="197"/>
      <c r="L197" s="197"/>
    </row>
    <row r="198" spans="2:12" ht="15.25" x14ac:dyDescent="1.05">
      <c r="B198" s="188"/>
      <c r="C198" s="204"/>
      <c r="E198" s="208"/>
    </row>
    <row r="199" spans="2:12" x14ac:dyDescent="0.6">
      <c r="B199" s="188"/>
      <c r="C199" s="197"/>
      <c r="E199" s="208"/>
    </row>
    <row r="200" spans="2:12" x14ac:dyDescent="0.6">
      <c r="B200" s="188"/>
      <c r="C200" s="208"/>
      <c r="E200" s="208"/>
    </row>
    <row r="201" spans="2:12" x14ac:dyDescent="0.6">
      <c r="C201" s="206"/>
      <c r="D201" s="206"/>
      <c r="E201" s="206"/>
      <c r="F201" s="206"/>
      <c r="G201" s="206"/>
      <c r="H201" s="377"/>
      <c r="I201" s="206"/>
      <c r="J201" s="206"/>
      <c r="K201" s="206"/>
      <c r="L201" s="206"/>
    </row>
    <row r="203" spans="2:12" x14ac:dyDescent="0.6">
      <c r="B203" s="188"/>
      <c r="C203" s="197"/>
    </row>
    <row r="204" spans="2:12" ht="15.25" x14ac:dyDescent="1.05">
      <c r="B204" s="188"/>
      <c r="C204" s="204"/>
    </row>
    <row r="205" spans="2:12" x14ac:dyDescent="0.6">
      <c r="B205" s="188"/>
      <c r="C205" s="197"/>
      <c r="D205" s="197"/>
      <c r="G205" s="188"/>
    </row>
    <row r="206" spans="2:12" x14ac:dyDescent="0.6">
      <c r="C206" s="208"/>
      <c r="E206" s="208"/>
      <c r="G206" s="188"/>
    </row>
    <row r="207" spans="2:12" x14ac:dyDescent="0.6">
      <c r="B207" s="214"/>
      <c r="C207" s="197"/>
      <c r="E207" s="226"/>
      <c r="G207" s="226"/>
    </row>
    <row r="208" spans="2:12" x14ac:dyDescent="0.6">
      <c r="B208" s="188"/>
      <c r="C208" s="197"/>
      <c r="E208" s="227"/>
    </row>
    <row r="209" spans="1:10" ht="15.25" x14ac:dyDescent="1.05">
      <c r="B209" s="188"/>
      <c r="C209" s="204"/>
      <c r="E209" s="228"/>
    </row>
    <row r="210" spans="1:10" x14ac:dyDescent="0.6">
      <c r="B210" s="188"/>
      <c r="C210" s="197"/>
      <c r="E210" s="227"/>
    </row>
    <row r="212" spans="1:10" x14ac:dyDescent="0.6">
      <c r="C212" s="229"/>
    </row>
    <row r="213" spans="1:10" outlineLevel="1" x14ac:dyDescent="0.6">
      <c r="A213" s="163"/>
    </row>
    <row r="214" spans="1:10" outlineLevel="1" x14ac:dyDescent="0.6">
      <c r="A214" s="218"/>
      <c r="B214" s="202"/>
      <c r="C214" s="208"/>
      <c r="E214" s="208"/>
    </row>
    <row r="215" spans="1:10" outlineLevel="1" x14ac:dyDescent="0.6">
      <c r="B215" s="162"/>
    </row>
    <row r="216" spans="1:10" outlineLevel="1" x14ac:dyDescent="0.6">
      <c r="A216" s="218"/>
    </row>
    <row r="217" spans="1:10" outlineLevel="1" x14ac:dyDescent="0.6">
      <c r="B217" s="163"/>
    </row>
    <row r="218" spans="1:10" outlineLevel="1" x14ac:dyDescent="0.6">
      <c r="B218" s="162"/>
    </row>
    <row r="219" spans="1:10" outlineLevel="1" x14ac:dyDescent="0.6">
      <c r="B219" s="163"/>
    </row>
    <row r="220" spans="1:10" outlineLevel="1" x14ac:dyDescent="0.6">
      <c r="C220" s="206"/>
      <c r="D220" s="206"/>
      <c r="E220" s="206"/>
      <c r="F220" s="206"/>
      <c r="G220" s="206"/>
      <c r="H220" s="377"/>
      <c r="I220" s="206"/>
      <c r="J220" s="206"/>
    </row>
    <row r="221" spans="1:10" outlineLevel="1" x14ac:dyDescent="0.6">
      <c r="C221" s="218"/>
      <c r="D221" s="218"/>
      <c r="E221" s="218"/>
      <c r="F221" s="219"/>
      <c r="G221" s="219"/>
      <c r="H221" s="385"/>
      <c r="I221" s="219"/>
      <c r="J221" s="219"/>
    </row>
    <row r="222" spans="1:10" outlineLevel="1" x14ac:dyDescent="0.6">
      <c r="B222" s="207"/>
      <c r="C222" s="218"/>
      <c r="D222" s="218"/>
      <c r="E222" s="218"/>
      <c r="F222" s="219"/>
      <c r="G222" s="219"/>
      <c r="H222" s="385"/>
      <c r="I222" s="219"/>
      <c r="J222" s="219"/>
    </row>
    <row r="223" spans="1:10" outlineLevel="1" x14ac:dyDescent="0.6">
      <c r="B223" s="209"/>
      <c r="C223" s="218"/>
      <c r="D223" s="218"/>
      <c r="E223" s="219"/>
    </row>
    <row r="224" spans="1:10" outlineLevel="1" x14ac:dyDescent="0.6">
      <c r="B224" s="209"/>
      <c r="C224" s="218"/>
      <c r="D224" s="218"/>
      <c r="E224" s="219"/>
      <c r="F224" s="218"/>
      <c r="G224" s="218"/>
      <c r="H224" s="386"/>
      <c r="I224" s="218"/>
      <c r="J224" s="218"/>
    </row>
    <row r="225" spans="2:10" outlineLevel="1" x14ac:dyDescent="0.6">
      <c r="B225" s="212"/>
      <c r="C225" s="218"/>
      <c r="D225" s="218"/>
      <c r="E225" s="218"/>
      <c r="F225" s="218"/>
      <c r="G225" s="218"/>
      <c r="H225" s="386"/>
      <c r="I225" s="218"/>
      <c r="J225" s="218"/>
    </row>
    <row r="226" spans="2:10" outlineLevel="1" x14ac:dyDescent="0.6">
      <c r="B226" s="214"/>
      <c r="C226" s="219"/>
      <c r="D226" s="219"/>
      <c r="E226" s="218"/>
      <c r="F226" s="218"/>
      <c r="G226" s="218"/>
      <c r="H226" s="386"/>
      <c r="I226" s="218"/>
      <c r="J226" s="218"/>
    </row>
    <row r="227" spans="2:10" outlineLevel="1" x14ac:dyDescent="0.6">
      <c r="B227" s="214"/>
      <c r="C227" s="219"/>
      <c r="D227" s="219"/>
      <c r="E227" s="218"/>
      <c r="F227" s="218"/>
      <c r="G227" s="218"/>
      <c r="H227" s="386"/>
      <c r="I227" s="218"/>
      <c r="J227" s="218"/>
    </row>
    <row r="228" spans="2:10" outlineLevel="1" x14ac:dyDescent="0.6">
      <c r="C228" s="219"/>
      <c r="D228" s="219"/>
      <c r="E228" s="218"/>
      <c r="F228" s="218"/>
      <c r="G228" s="218"/>
      <c r="H228" s="386"/>
      <c r="I228" s="218"/>
      <c r="J228" s="218"/>
    </row>
    <row r="229" spans="2:10" outlineLevel="1" x14ac:dyDescent="0.6">
      <c r="B229" s="207"/>
      <c r="C229" s="219"/>
      <c r="D229" s="219"/>
      <c r="E229" s="218"/>
      <c r="F229" s="219"/>
      <c r="G229" s="219"/>
      <c r="H229" s="385"/>
      <c r="I229" s="219"/>
      <c r="J229" s="219"/>
    </row>
    <row r="230" spans="2:10" outlineLevel="1" x14ac:dyDescent="0.6">
      <c r="B230" s="209"/>
      <c r="C230" s="218"/>
      <c r="D230" s="218"/>
      <c r="E230" s="219"/>
      <c r="F230" s="218"/>
      <c r="G230" s="218"/>
      <c r="H230" s="386"/>
      <c r="I230" s="218"/>
      <c r="J230" s="218"/>
    </row>
    <row r="231" spans="2:10" outlineLevel="1" x14ac:dyDescent="0.6">
      <c r="B231" s="209"/>
      <c r="C231" s="218"/>
      <c r="D231" s="218"/>
      <c r="E231" s="219"/>
      <c r="F231" s="218"/>
      <c r="G231" s="218"/>
      <c r="H231" s="386"/>
      <c r="I231" s="218"/>
      <c r="J231" s="218"/>
    </row>
    <row r="232" spans="2:10" outlineLevel="1" x14ac:dyDescent="0.6">
      <c r="C232" s="218"/>
      <c r="D232" s="218"/>
      <c r="E232" s="219"/>
      <c r="F232" s="218"/>
      <c r="G232" s="218"/>
      <c r="H232" s="386"/>
      <c r="I232" s="218"/>
      <c r="J232" s="218"/>
    </row>
    <row r="233" spans="2:10" outlineLevel="1" x14ac:dyDescent="0.6"/>
    <row r="234" spans="2:10" outlineLevel="1" x14ac:dyDescent="0.6"/>
    <row r="235" spans="2:10" outlineLevel="1" x14ac:dyDescent="0.6">
      <c r="B235" s="163"/>
    </row>
    <row r="236" spans="2:10" outlineLevel="1" x14ac:dyDescent="0.6">
      <c r="B236" s="162"/>
    </row>
    <row r="237" spans="2:10" outlineLevel="1" x14ac:dyDescent="0.6"/>
    <row r="238" spans="2:10" outlineLevel="1" x14ac:dyDescent="0.6">
      <c r="C238" s="206"/>
      <c r="D238" s="206"/>
      <c r="E238" s="206"/>
      <c r="F238" s="206"/>
      <c r="H238" s="382"/>
      <c r="I238" s="206"/>
      <c r="J238" s="206"/>
    </row>
    <row r="239" spans="2:10" outlineLevel="1" x14ac:dyDescent="0.6">
      <c r="F239" s="216"/>
    </row>
    <row r="240" spans="2:10" outlineLevel="1" x14ac:dyDescent="0.6">
      <c r="B240" s="207"/>
      <c r="C240" s="219"/>
      <c r="D240" s="219"/>
      <c r="E240" s="219"/>
      <c r="F240" s="210"/>
      <c r="H240" s="383"/>
    </row>
    <row r="241" spans="1:12" outlineLevel="1" x14ac:dyDescent="0.6">
      <c r="B241" s="209"/>
      <c r="C241" s="219"/>
      <c r="D241" s="219"/>
      <c r="E241" s="219"/>
      <c r="F241" s="211"/>
      <c r="H241" s="384"/>
      <c r="I241" s="225"/>
      <c r="J241" s="225"/>
    </row>
    <row r="242" spans="1:12" outlineLevel="1" x14ac:dyDescent="0.6">
      <c r="B242" s="209"/>
      <c r="C242" s="219"/>
      <c r="D242" s="219"/>
      <c r="E242" s="219"/>
      <c r="F242" s="211"/>
      <c r="H242" s="384"/>
      <c r="I242" s="225"/>
      <c r="J242" s="225"/>
    </row>
    <row r="243" spans="1:12" outlineLevel="1" x14ac:dyDescent="0.6">
      <c r="C243" s="219"/>
      <c r="D243" s="219"/>
      <c r="E243" s="219"/>
      <c r="F243" s="211"/>
      <c r="H243" s="384"/>
      <c r="I243" s="217"/>
      <c r="J243" s="217"/>
    </row>
    <row r="244" spans="1:12" outlineLevel="1" x14ac:dyDescent="0.6">
      <c r="B244" s="207"/>
      <c r="C244" s="219"/>
      <c r="D244" s="219"/>
      <c r="E244" s="219"/>
      <c r="F244" s="211"/>
      <c r="H244" s="383"/>
      <c r="I244" s="199"/>
      <c r="J244" s="199"/>
    </row>
    <row r="245" spans="1:12" outlineLevel="1" x14ac:dyDescent="0.6">
      <c r="B245" s="209"/>
      <c r="C245" s="219"/>
      <c r="D245" s="219"/>
      <c r="E245" s="219"/>
      <c r="F245" s="211"/>
      <c r="H245" s="384"/>
      <c r="I245" s="225"/>
      <c r="J245" s="225"/>
    </row>
    <row r="246" spans="1:12" outlineLevel="1" x14ac:dyDescent="0.6">
      <c r="B246" s="209"/>
      <c r="C246" s="219"/>
      <c r="D246" s="219"/>
      <c r="E246" s="219"/>
      <c r="F246" s="211"/>
    </row>
    <row r="247" spans="1:12" outlineLevel="1" x14ac:dyDescent="0.6"/>
    <row r="248" spans="1:12" outlineLevel="1" x14ac:dyDescent="0.6"/>
    <row r="249" spans="1:12" outlineLevel="1" x14ac:dyDescent="0.6"/>
    <row r="250" spans="1:12" outlineLevel="1" x14ac:dyDescent="0.6"/>
    <row r="251" spans="1:12" outlineLevel="1" x14ac:dyDescent="0.6">
      <c r="A251" s="218"/>
      <c r="B251" s="163"/>
      <c r="C251" s="208"/>
      <c r="E251" s="208"/>
    </row>
    <row r="252" spans="1:12" outlineLevel="1" x14ac:dyDescent="0.6">
      <c r="C252" s="208"/>
      <c r="E252" s="208"/>
    </row>
    <row r="253" spans="1:12" outlineLevel="1" x14ac:dyDescent="0.6">
      <c r="C253" s="206"/>
      <c r="D253" s="206"/>
      <c r="E253" s="206"/>
      <c r="F253" s="206"/>
      <c r="G253" s="206"/>
      <c r="H253" s="377"/>
      <c r="I253" s="206"/>
      <c r="J253" s="206"/>
      <c r="K253" s="206"/>
      <c r="L253" s="206"/>
    </row>
    <row r="254" spans="1:12" outlineLevel="1" x14ac:dyDescent="0.6"/>
    <row r="255" spans="1:12" outlineLevel="1" x14ac:dyDescent="0.6">
      <c r="B255" s="188"/>
      <c r="C255" s="221"/>
      <c r="D255" s="221"/>
      <c r="E255" s="222"/>
      <c r="F255" s="221"/>
      <c r="G255" s="196"/>
      <c r="H255" s="387"/>
      <c r="I255" s="221"/>
      <c r="J255" s="221"/>
      <c r="K255" s="222"/>
      <c r="L255" s="222"/>
    </row>
    <row r="256" spans="1:12" ht="15.25" outlineLevel="1" x14ac:dyDescent="1.05">
      <c r="B256" s="188"/>
      <c r="C256" s="198"/>
      <c r="D256" s="198"/>
      <c r="E256" s="198"/>
      <c r="F256" s="230"/>
      <c r="G256" s="230"/>
      <c r="H256" s="388"/>
      <c r="I256" s="230"/>
      <c r="J256" s="230"/>
      <c r="K256" s="223"/>
      <c r="L256" s="223"/>
    </row>
    <row r="257" spans="2:12" outlineLevel="1" x14ac:dyDescent="0.6">
      <c r="B257" s="188"/>
      <c r="C257" s="197"/>
      <c r="D257" s="197"/>
      <c r="E257" s="197"/>
      <c r="F257" s="197"/>
      <c r="G257" s="197"/>
      <c r="H257" s="389"/>
      <c r="I257" s="197"/>
      <c r="J257" s="197"/>
      <c r="K257" s="197"/>
      <c r="L257" s="197"/>
    </row>
    <row r="258" spans="2:12" outlineLevel="1" x14ac:dyDescent="0.6">
      <c r="B258" s="188"/>
      <c r="C258" s="197"/>
      <c r="D258" s="197"/>
      <c r="E258" s="197"/>
      <c r="F258" s="197"/>
      <c r="G258" s="197"/>
      <c r="H258" s="389"/>
      <c r="I258" s="197"/>
      <c r="J258" s="197"/>
      <c r="K258" s="197"/>
      <c r="L258" s="197"/>
    </row>
    <row r="259" spans="2:12" outlineLevel="1" x14ac:dyDescent="0.6">
      <c r="B259" s="188"/>
      <c r="C259" s="197"/>
      <c r="D259" s="197"/>
      <c r="E259" s="197"/>
      <c r="F259" s="197"/>
      <c r="G259" s="197"/>
      <c r="H259" s="389"/>
      <c r="I259" s="197"/>
      <c r="J259" s="197"/>
      <c r="K259" s="197"/>
      <c r="L259" s="197"/>
    </row>
    <row r="260" spans="2:12" ht="15.25" outlineLevel="1" x14ac:dyDescent="1.05">
      <c r="B260" s="188"/>
      <c r="C260" s="204"/>
      <c r="E260" s="208"/>
    </row>
    <row r="261" spans="2:12" outlineLevel="1" x14ac:dyDescent="0.6">
      <c r="B261" s="188"/>
      <c r="C261" s="197"/>
      <c r="E261" s="208"/>
    </row>
    <row r="262" spans="2:12" outlineLevel="1" x14ac:dyDescent="0.6">
      <c r="B262" s="188"/>
      <c r="C262" s="208"/>
      <c r="E262" s="208"/>
    </row>
    <row r="263" spans="2:12" outlineLevel="1" x14ac:dyDescent="0.6">
      <c r="C263" s="206"/>
      <c r="D263" s="206"/>
      <c r="E263" s="206"/>
      <c r="F263" s="206"/>
      <c r="G263" s="206"/>
      <c r="H263" s="377"/>
      <c r="I263" s="206"/>
      <c r="J263" s="206"/>
      <c r="K263" s="206"/>
      <c r="L263" s="206"/>
    </row>
    <row r="264" spans="2:12" outlineLevel="1" x14ac:dyDescent="0.6"/>
    <row r="265" spans="2:12" outlineLevel="1" x14ac:dyDescent="0.6">
      <c r="C265" s="167"/>
      <c r="D265" s="167"/>
      <c r="E265" s="167"/>
    </row>
    <row r="266" spans="2:12" outlineLevel="1" x14ac:dyDescent="0.6">
      <c r="B266" s="188"/>
      <c r="C266" s="197"/>
      <c r="D266" s="229"/>
      <c r="E266" s="197"/>
    </row>
    <row r="267" spans="2:12" outlineLevel="1" x14ac:dyDescent="0.6">
      <c r="B267" s="188"/>
      <c r="C267" s="231"/>
      <c r="D267" s="232"/>
      <c r="E267" s="231"/>
    </row>
    <row r="268" spans="2:12" outlineLevel="1" x14ac:dyDescent="0.6">
      <c r="B268" s="188"/>
      <c r="C268" s="197"/>
      <c r="D268" s="197"/>
      <c r="E268" s="197"/>
      <c r="G268" s="188"/>
    </row>
    <row r="269" spans="2:12" outlineLevel="1" x14ac:dyDescent="0.6">
      <c r="C269" s="208"/>
      <c r="E269" s="208"/>
      <c r="G269" s="188"/>
    </row>
    <row r="270" spans="2:12" outlineLevel="1" x14ac:dyDescent="0.6">
      <c r="B270" s="214"/>
      <c r="C270" s="197"/>
      <c r="E270" s="226"/>
      <c r="G270" s="226"/>
    </row>
    <row r="271" spans="2:12" outlineLevel="1" x14ac:dyDescent="0.6">
      <c r="B271" s="188"/>
      <c r="C271" s="197"/>
      <c r="E271" s="227"/>
    </row>
    <row r="272" spans="2:12" outlineLevel="1" x14ac:dyDescent="0.6">
      <c r="B272" s="188"/>
      <c r="C272" s="231"/>
      <c r="E272" s="228"/>
    </row>
    <row r="273" spans="2:5" outlineLevel="1" x14ac:dyDescent="0.6">
      <c r="B273" s="188"/>
      <c r="C273" s="197"/>
      <c r="E273" s="227"/>
    </row>
    <row r="274" spans="2:5" outlineLevel="1" x14ac:dyDescent="0.6"/>
  </sheetData>
  <pageMargins left="0.75" right="0.75" top="1" bottom="1" header="0.5" footer="0.5"/>
  <pageSetup scale="78" orientation="landscape" r:id="rId1"/>
  <headerFooter alignWithMargins="0">
    <oddHeader>&amp;C&amp;"Arial,Bold"Public Service Electric and Gas Company Specific Addendum
Attachment 4 P5</oddHeader>
  </headerFooter>
  <rowBreaks count="7" manualBreakCount="7">
    <brk id="33" max="6" man="1"/>
    <brk id="79" max="9" man="1"/>
    <brk id="115" max="9" man="1"/>
    <brk id="151" max="9" man="1"/>
    <brk id="187" max="9" man="1"/>
    <brk id="212" max="11" man="1"/>
    <brk id="250" max="11"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1</vt:i4>
      </vt:variant>
    </vt:vector>
  </HeadingPairs>
  <TitlesOfParts>
    <vt:vector size="19" baseType="lpstr">
      <vt:lpstr>Input</vt:lpstr>
      <vt:lpstr>Attach 2</vt:lpstr>
      <vt:lpstr>Attach 3</vt:lpstr>
      <vt:lpstr>Attach 4 P1</vt:lpstr>
      <vt:lpstr>Attach 4 P2</vt:lpstr>
      <vt:lpstr>Attach 4 P3</vt:lpstr>
      <vt:lpstr>Attach 4 P4</vt:lpstr>
      <vt:lpstr>Attach 4 P5</vt:lpstr>
      <vt:lpstr>'Attach 2'!Print_Area</vt:lpstr>
      <vt:lpstr>'Attach 3'!Print_Area</vt:lpstr>
      <vt:lpstr>'Attach 4 P1'!Print_Area</vt:lpstr>
      <vt:lpstr>'Attach 4 P2'!Print_Area</vt:lpstr>
      <vt:lpstr>'Attach 4 P3'!Print_Area</vt:lpstr>
      <vt:lpstr>'Attach 4 P4'!Print_Area</vt:lpstr>
      <vt:lpstr>'Attach 4 P5'!Print_Area</vt:lpstr>
      <vt:lpstr>Input!Print_Area</vt:lpstr>
      <vt:lpstr>'Attach 3'!Print_Titles</vt:lpstr>
      <vt:lpstr>'Attach 4 P4'!Print_Titles</vt:lpstr>
      <vt:lpstr>'Attach 4 P5'!Print_Titles</vt:lpstr>
    </vt:vector>
  </TitlesOfParts>
  <Company>PSE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SE&amp;G BGS-FP Bid Factors for 2009-10</dc:title>
  <dc:subject>BGS Worksheet</dc:subject>
  <dc:creator>Bob Taylor/Myron Filewicz</dc:creator>
  <dc:description>Worksheet incorporating NERA input, primarily Energy Forward Prices, Capacity Prices, Congestion Factors, and Ancillary Costs and Summer Winter factors.  The calculations in this model are identical to last years, although the Marginal Losses have been updated.</dc:description>
  <cp:lastModifiedBy>Morrison, Kate</cp:lastModifiedBy>
  <cp:lastPrinted>2023-12-04T21:37:32Z</cp:lastPrinted>
  <dcterms:created xsi:type="dcterms:W3CDTF">2002-02-27T17:48:59Z</dcterms:created>
  <dcterms:modified xsi:type="dcterms:W3CDTF">2023-12-04T23:33: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1735711-3074-40fb-abee-245951e65a67_Enabled">
    <vt:lpwstr>true</vt:lpwstr>
  </property>
  <property fmtid="{D5CDD505-2E9C-101B-9397-08002B2CF9AE}" pid="3" name="MSIP_Label_91735711-3074-40fb-abee-245951e65a67_SetDate">
    <vt:lpwstr>2023-11-17T04:04:31Z</vt:lpwstr>
  </property>
  <property fmtid="{D5CDD505-2E9C-101B-9397-08002B2CF9AE}" pid="4" name="MSIP_Label_91735711-3074-40fb-abee-245951e65a67_Method">
    <vt:lpwstr>Standard</vt:lpwstr>
  </property>
  <property fmtid="{D5CDD505-2E9C-101B-9397-08002B2CF9AE}" pid="5" name="MSIP_Label_91735711-3074-40fb-abee-245951e65a67_Name">
    <vt:lpwstr>Internal Use Editable</vt:lpwstr>
  </property>
  <property fmtid="{D5CDD505-2E9C-101B-9397-08002B2CF9AE}" pid="6" name="MSIP_Label_91735711-3074-40fb-abee-245951e65a67_SiteId">
    <vt:lpwstr>490bf92a-5045-4d52-9812-6b2f8bf300da</vt:lpwstr>
  </property>
  <property fmtid="{D5CDD505-2E9C-101B-9397-08002B2CF9AE}" pid="7" name="MSIP_Label_91735711-3074-40fb-abee-245951e65a67_ActionId">
    <vt:lpwstr>477969c4-edb1-4875-be88-0d3b50814278</vt:lpwstr>
  </property>
  <property fmtid="{D5CDD505-2E9C-101B-9397-08002B2CF9AE}" pid="8" name="MSIP_Label_91735711-3074-40fb-abee-245951e65a67_ContentBits">
    <vt:lpwstr>0</vt:lpwstr>
  </property>
  <property fmtid="{D5CDD505-2E9C-101B-9397-08002B2CF9AE}" pid="9" name="MSIP_Label_38f1469a-2c2a-4aee-b92b-090d4c5468ff_Enabled">
    <vt:lpwstr>true</vt:lpwstr>
  </property>
  <property fmtid="{D5CDD505-2E9C-101B-9397-08002B2CF9AE}" pid="10" name="MSIP_Label_38f1469a-2c2a-4aee-b92b-090d4c5468ff_SetDate">
    <vt:lpwstr>2023-12-04T23:32:04Z</vt:lpwstr>
  </property>
  <property fmtid="{D5CDD505-2E9C-101B-9397-08002B2CF9AE}" pid="11" name="MSIP_Label_38f1469a-2c2a-4aee-b92b-090d4c5468ff_Method">
    <vt:lpwstr>Standard</vt:lpwstr>
  </property>
  <property fmtid="{D5CDD505-2E9C-101B-9397-08002B2CF9AE}" pid="12" name="MSIP_Label_38f1469a-2c2a-4aee-b92b-090d4c5468ff_Name">
    <vt:lpwstr>Confidential - Unmarked</vt:lpwstr>
  </property>
  <property fmtid="{D5CDD505-2E9C-101B-9397-08002B2CF9AE}" pid="13" name="MSIP_Label_38f1469a-2c2a-4aee-b92b-090d4c5468ff_SiteId">
    <vt:lpwstr>2a6e6092-73e4-4752-b1a5-477a17f5056d</vt:lpwstr>
  </property>
  <property fmtid="{D5CDD505-2E9C-101B-9397-08002B2CF9AE}" pid="14" name="MSIP_Label_38f1469a-2c2a-4aee-b92b-090d4c5468ff_ActionId">
    <vt:lpwstr>b399139f-7aea-4b30-a479-533dd62a7e08</vt:lpwstr>
  </property>
  <property fmtid="{D5CDD505-2E9C-101B-9397-08002B2CF9AE}" pid="15" name="MSIP_Label_38f1469a-2c2a-4aee-b92b-090d4c5468ff_ContentBits">
    <vt:lpwstr>0</vt:lpwstr>
  </property>
</Properties>
</file>